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4/Q4/Publications/"/>
    </mc:Choice>
  </mc:AlternateContent>
  <xr:revisionPtr revIDLastSave="83" documentId="8_{1E03213B-0B4B-49C5-B3A3-B3C8F22F209A}" xr6:coauthVersionLast="47" xr6:coauthVersionMax="47" xr10:uidLastSave="{FC7EC34F-7E37-4DB1-8D18-CC8A0C0B86E6}"/>
  <bookViews>
    <workbookView xWindow="2910" yWindow="2910" windowWidth="25313" windowHeight="16058" tabRatio="719" activeTab="1"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Statement of fin. position " sheetId="14" r:id="rId7"/>
    <sheet name="Cash-flow " sheetId="13" r:id="rId8"/>
    <sheet name="Sheet1" sheetId="11" state="hidden" r:id="rId9"/>
    <sheet name="Revenue, EBITDA reconciliation" sheetId="15" r:id="rId10"/>
    <sheet name="Disclaimer" sheetId="10" r:id="rId11"/>
  </sheets>
  <externalReferences>
    <externalReference r:id="rId12"/>
    <externalReference r:id="rId13"/>
    <externalReference r:id="rId14"/>
    <externalReference r:id="rId15"/>
    <externalReference r:id="rId16"/>
  </externalReferences>
  <definedNames>
    <definedName name="____add1" localSheetId="7" hidden="1">{"MSS",#N/A,FALSE,"MSS";"ProdSA",#N/A,FALSE,"ProdSA";"Sales 1",#N/A,FALSE,"SALES";"Transfer 1",#N/A,FALSE,"TRANSFERS"}</definedName>
    <definedName name="____add1" localSheetId="9" hidden="1">{"MSS",#N/A,FALSE,"MSS";"ProdSA",#N/A,FALSE,"ProdSA";"Sales 1",#N/A,FALSE,"SALES";"Transfer 1",#N/A,FALSE,"TRANSFERS"}</definedName>
    <definedName name="____add1" localSheetId="6" hidden="1">{"MSS",#N/A,FALSE,"MSS";"ProdSA",#N/A,FALSE,"ProdSA";"Sales 1",#N/A,FALSE,"SALES";"Transfer 1",#N/A,FALSE,"TRANSFERS"}</definedName>
    <definedName name="____add1" hidden="1">{"MSS",#N/A,FALSE,"MSS";"ProdSA",#N/A,FALSE,"ProdSA";"Sales 1",#N/A,FALSE,"SALES";"Transfer 1",#N/A,FALSE,"TRANSFERS"}</definedName>
    <definedName name="____add2" localSheetId="7" hidden="1">{"Sales 2",#N/A,FALSE,"SALES";"Transfer 2",#N/A,FALSE,"TRANSFERS";"A1460",#N/A,FALSE,"A1460"}</definedName>
    <definedName name="____add2" localSheetId="9" hidden="1">{"Sales 2",#N/A,FALSE,"SALES";"Transfer 2",#N/A,FALSE,"TRANSFERS";"A1460",#N/A,FALSE,"A1460"}</definedName>
    <definedName name="____add2" localSheetId="6" hidden="1">{"Sales 2",#N/A,FALSE,"SALES";"Transfer 2",#N/A,FALSE,"TRANSFERS";"A1460",#N/A,FALSE,"A1460"}</definedName>
    <definedName name="____add2" hidden="1">{"Sales 2",#N/A,FALSE,"SALES";"Transfer 2",#N/A,FALSE,"TRANSFERS";"A1460",#N/A,FALSE,"A1460"}</definedName>
    <definedName name="____add3" localSheetId="7" hidden="1">{#N/A,#N/A,FALSE,"dec98qtr";#N/A,#N/A,FALSE,"suppdecsep98";#N/A,#N/A,FALSE,"w-dec98"}</definedName>
    <definedName name="____add3" localSheetId="9" hidden="1">{#N/A,#N/A,FALSE,"dec98qtr";#N/A,#N/A,FALSE,"suppdecsep98";#N/A,#N/A,FALSE,"w-dec98"}</definedName>
    <definedName name="____add3" localSheetId="6" hidden="1">{#N/A,#N/A,FALSE,"dec98qtr";#N/A,#N/A,FALSE,"suppdecsep98";#N/A,#N/A,FALSE,"w-dec98"}</definedName>
    <definedName name="____add3" hidden="1">{#N/A,#N/A,FALSE,"dec98qtr";#N/A,#N/A,FALSE,"suppdecsep98";#N/A,#N/A,FALSE,"w-dec98"}</definedName>
    <definedName name="____CAF1" localSheetId="7" hidden="1">{"Wellhead",#N/A,FALSE,"Sheet4";"Casing",#N/A,FALSE,"Sheet4"}</definedName>
    <definedName name="____CAF1" localSheetId="9" hidden="1">{"Wellhead",#N/A,FALSE,"Sheet4";"Casing",#N/A,FALSE,"Sheet4"}</definedName>
    <definedName name="____CAF1" localSheetId="6" hidden="1">{"Wellhead",#N/A,FALSE,"Sheet4";"Casing",#N/A,FALSE,"Sheet4"}</definedName>
    <definedName name="____CAF1" hidden="1">{"Wellhead",#N/A,FALSE,"Sheet4";"Casing",#N/A,FALSE,"Sheet4"}</definedName>
    <definedName name="___123" hidden="1">#REF!</definedName>
    <definedName name="___add1" localSheetId="7" hidden="1">{"MSS",#N/A,FALSE,"MSS";"ProdSA",#N/A,FALSE,"ProdSA";"Sales 1",#N/A,FALSE,"SALES";"Transfer 1",#N/A,FALSE,"TRANSFERS"}</definedName>
    <definedName name="___add1" localSheetId="9" hidden="1">{"MSS",#N/A,FALSE,"MSS";"ProdSA",#N/A,FALSE,"ProdSA";"Sales 1",#N/A,FALSE,"SALES";"Transfer 1",#N/A,FALSE,"TRANSFERS"}</definedName>
    <definedName name="___add1" localSheetId="6" hidden="1">{"MSS",#N/A,FALSE,"MSS";"ProdSA",#N/A,FALSE,"ProdSA";"Sales 1",#N/A,FALSE,"SALES";"Transfer 1",#N/A,FALSE,"TRANSFERS"}</definedName>
    <definedName name="___add1" hidden="1">{"MSS",#N/A,FALSE,"MSS";"ProdSA",#N/A,FALSE,"ProdSA";"Sales 1",#N/A,FALSE,"SALES";"Transfer 1",#N/A,FALSE,"TRANSFERS"}</definedName>
    <definedName name="___add2" localSheetId="7" hidden="1">{"Sales 2",#N/A,FALSE,"SALES";"Transfer 2",#N/A,FALSE,"TRANSFERS";"A1460",#N/A,FALSE,"A1460"}</definedName>
    <definedName name="___add2" localSheetId="9" hidden="1">{"Sales 2",#N/A,FALSE,"SALES";"Transfer 2",#N/A,FALSE,"TRANSFERS";"A1460",#N/A,FALSE,"A1460"}</definedName>
    <definedName name="___add2" localSheetId="6" hidden="1">{"Sales 2",#N/A,FALSE,"SALES";"Transfer 2",#N/A,FALSE,"TRANSFERS";"A1460",#N/A,FALSE,"A1460"}</definedName>
    <definedName name="___add2" hidden="1">{"Sales 2",#N/A,FALSE,"SALES";"Transfer 2",#N/A,FALSE,"TRANSFERS";"A1460",#N/A,FALSE,"A1460"}</definedName>
    <definedName name="___add3" localSheetId="7" hidden="1">{#N/A,#N/A,FALSE,"dec98qtr";#N/A,#N/A,FALSE,"suppdecsep98";#N/A,#N/A,FALSE,"w-dec98"}</definedName>
    <definedName name="___add3" localSheetId="9" hidden="1">{#N/A,#N/A,FALSE,"dec98qtr";#N/A,#N/A,FALSE,"suppdecsep98";#N/A,#N/A,FALSE,"w-dec98"}</definedName>
    <definedName name="___add3" localSheetId="6" hidden="1">{#N/A,#N/A,FALSE,"dec98qtr";#N/A,#N/A,FALSE,"suppdecsep98";#N/A,#N/A,FALSE,"w-dec98"}</definedName>
    <definedName name="___add3" hidden="1">{#N/A,#N/A,FALSE,"dec98qtr";#N/A,#N/A,FALSE,"suppdecsep98";#N/A,#N/A,FALSE,"w-dec98"}</definedName>
    <definedName name="___caf11" localSheetId="7" hidden="1">{"Wellhead",#N/A,FALSE,"Sheet4";"Casing",#N/A,FALSE,"Sheet4"}</definedName>
    <definedName name="___caf11" localSheetId="9" hidden="1">{"Wellhead",#N/A,FALSE,"Sheet4";"Casing",#N/A,FALSE,"Sheet4"}</definedName>
    <definedName name="___caf11" localSheetId="6"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7" hidden="1">{"MSS",#N/A,FALSE,"MSS";"ProdSA",#N/A,FALSE,"ProdSA";"Sales 1",#N/A,FALSE,"SALES";"Transfer 1",#N/A,FALSE,"TRANSFERS"}</definedName>
    <definedName name="__add1" localSheetId="9" hidden="1">{"MSS",#N/A,FALSE,"MSS";"ProdSA",#N/A,FALSE,"ProdSA";"Sales 1",#N/A,FALSE,"SALES";"Transfer 1",#N/A,FALSE,"TRANSFERS"}</definedName>
    <definedName name="__add1" localSheetId="6" hidden="1">{"MSS",#N/A,FALSE,"MSS";"ProdSA",#N/A,FALSE,"ProdSA";"Sales 1",#N/A,FALSE,"SALES";"Transfer 1",#N/A,FALSE,"TRANSFERS"}</definedName>
    <definedName name="__add1" hidden="1">{"MSS",#N/A,FALSE,"MSS";"ProdSA",#N/A,FALSE,"ProdSA";"Sales 1",#N/A,FALSE,"SALES";"Transfer 1",#N/A,FALSE,"TRANSFERS"}</definedName>
    <definedName name="__add2" localSheetId="7" hidden="1">{"Sales 2",#N/A,FALSE,"SALES";"Transfer 2",#N/A,FALSE,"TRANSFERS";"A1460",#N/A,FALSE,"A1460"}</definedName>
    <definedName name="__add2" localSheetId="9" hidden="1">{"Sales 2",#N/A,FALSE,"SALES";"Transfer 2",#N/A,FALSE,"TRANSFERS";"A1460",#N/A,FALSE,"A1460"}</definedName>
    <definedName name="__add2" localSheetId="6" hidden="1">{"Sales 2",#N/A,FALSE,"SALES";"Transfer 2",#N/A,FALSE,"TRANSFERS";"A1460",#N/A,FALSE,"A1460"}</definedName>
    <definedName name="__add2" hidden="1">{"Sales 2",#N/A,FALSE,"SALES";"Transfer 2",#N/A,FALSE,"TRANSFERS";"A1460",#N/A,FALSE,"A1460"}</definedName>
    <definedName name="__add3" localSheetId="7" hidden="1">{#N/A,#N/A,FALSE,"dec98qtr";#N/A,#N/A,FALSE,"suppdecsep98";#N/A,#N/A,FALSE,"w-dec98"}</definedName>
    <definedName name="__add3" localSheetId="9" hidden="1">{#N/A,#N/A,FALSE,"dec98qtr";#N/A,#N/A,FALSE,"suppdecsep98";#N/A,#N/A,FALSE,"w-dec98"}</definedName>
    <definedName name="__add3" localSheetId="6" hidden="1">{#N/A,#N/A,FALSE,"dec98qtr";#N/A,#N/A,FALSE,"suppdecsep98";#N/A,#N/A,FALSE,"w-dec98"}</definedName>
    <definedName name="__add3" hidden="1">{#N/A,#N/A,FALSE,"dec98qtr";#N/A,#N/A,FALSE,"suppdecsep98";#N/A,#N/A,FALSE,"w-dec98"}</definedName>
    <definedName name="__CAF1" localSheetId="7" hidden="1">{"Wellhead",#N/A,FALSE,"Sheet4";"Casing",#N/A,FALSE,"Sheet4"}</definedName>
    <definedName name="__CAF1" localSheetId="9" hidden="1">{"Wellhead",#N/A,FALSE,"Sheet4";"Casing",#N/A,FALSE,"Sheet4"}</definedName>
    <definedName name="__CAF1" localSheetId="6"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7" hidden="1">{"MSS",#N/A,FALSE,"MSS";"ProdSA",#N/A,FALSE,"ProdSA";"Sales 1",#N/A,FALSE,"SALES";"Transfer 1",#N/A,FALSE,"TRANSFERS"}</definedName>
    <definedName name="_add1" localSheetId="9" hidden="1">{"MSS",#N/A,FALSE,"MSS";"ProdSA",#N/A,FALSE,"ProdSA";"Sales 1",#N/A,FALSE,"SALES";"Transfer 1",#N/A,FALSE,"TRANSFERS"}</definedName>
    <definedName name="_add1" localSheetId="6" hidden="1">{"MSS",#N/A,FALSE,"MSS";"ProdSA",#N/A,FALSE,"ProdSA";"Sales 1",#N/A,FALSE,"SALES";"Transfer 1",#N/A,FALSE,"TRANSFERS"}</definedName>
    <definedName name="_add1" hidden="1">{"MSS",#N/A,FALSE,"MSS";"ProdSA",#N/A,FALSE,"ProdSA";"Sales 1",#N/A,FALSE,"SALES";"Transfer 1",#N/A,FALSE,"TRANSFERS"}</definedName>
    <definedName name="_add2" localSheetId="7" hidden="1">{"Sales 2",#N/A,FALSE,"SALES";"Transfer 2",#N/A,FALSE,"TRANSFERS";"A1460",#N/A,FALSE,"A1460"}</definedName>
    <definedName name="_add2" localSheetId="9" hidden="1">{"Sales 2",#N/A,FALSE,"SALES";"Transfer 2",#N/A,FALSE,"TRANSFERS";"A1460",#N/A,FALSE,"A1460"}</definedName>
    <definedName name="_add2" localSheetId="6" hidden="1">{"Sales 2",#N/A,FALSE,"SALES";"Transfer 2",#N/A,FALSE,"TRANSFERS";"A1460",#N/A,FALSE,"A1460"}</definedName>
    <definedName name="_add2" hidden="1">{"Sales 2",#N/A,FALSE,"SALES";"Transfer 2",#N/A,FALSE,"TRANSFERS";"A1460",#N/A,FALSE,"A1460"}</definedName>
    <definedName name="_add3" localSheetId="7" hidden="1">{#N/A,#N/A,FALSE,"dec98qtr";#N/A,#N/A,FALSE,"suppdecsep98";#N/A,#N/A,FALSE,"w-dec98"}</definedName>
    <definedName name="_add3" localSheetId="9" hidden="1">{#N/A,#N/A,FALSE,"dec98qtr";#N/A,#N/A,FALSE,"suppdecsep98";#N/A,#N/A,FALSE,"w-dec98"}</definedName>
    <definedName name="_add3" localSheetId="6"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7" hidden="1">{"Wellhead",#N/A,FALSE,"Sheet4";"Casing",#N/A,FALSE,"Sheet4"}</definedName>
    <definedName name="_CAF1" localSheetId="9" hidden="1">{"Wellhead",#N/A,FALSE,"Sheet4";"Casing",#N/A,FALSE,"Sheet4"}</definedName>
    <definedName name="_CAF1" localSheetId="6"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7" hidden="1">{#N/A,#N/A,FALSE,"Oil-Based Mud"}</definedName>
    <definedName name="aaaa" localSheetId="9" hidden="1">{#N/A,#N/A,FALSE,"Oil-Based Mud"}</definedName>
    <definedName name="aaaa" localSheetId="6" hidden="1">{#N/A,#N/A,FALSE,"Oil-Based Mud"}</definedName>
    <definedName name="aaaa" hidden="1">{#N/A,#N/A,FALSE,"Oil-Based Mud"}</definedName>
    <definedName name="AAAAAA" hidden="1">#REF!</definedName>
    <definedName name="aaaaaaaaaaaaaa" hidden="1">#REF!</definedName>
    <definedName name="ab" localSheetId="7" hidden="1">{"Sales 2",#N/A,FALSE,"SALES";"Transfer 2",#N/A,FALSE,"TRANSFERS";"A1460",#N/A,FALSE,"A1460"}</definedName>
    <definedName name="ab" localSheetId="9" hidden="1">{"Sales 2",#N/A,FALSE,"SALES";"Transfer 2",#N/A,FALSE,"TRANSFERS";"A1460",#N/A,FALSE,"A1460"}</definedName>
    <definedName name="ab" localSheetId="6"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7" hidden="1">{"Charts1",#N/A,FALSE,"Charts1";"Charts2",#N/A,FALSE,"Charts2"}</definedName>
    <definedName name="abce" localSheetId="9" hidden="1">{"Charts1",#N/A,FALSE,"Charts1";"Charts2",#N/A,FALSE,"Charts2"}</definedName>
    <definedName name="abce" localSheetId="6" hidden="1">{"Charts1",#N/A,FALSE,"Charts1";"Charts2",#N/A,FALSE,"Charts2"}</definedName>
    <definedName name="abce" hidden="1">{"Charts1",#N/A,FALSE,"Charts1";"Charts2",#N/A,FALSE,"Charts2"}</definedName>
    <definedName name="abs" localSheetId="7" hidden="1">{"DTS(ALL)",#N/A,FALSE,"DTS_SC";"DTS(ALL)",#N/A,FALSE,"DTS_F";"DTS(ALL)",#N/A,FALSE,"DTS_H";"DTS(ALL)",#N/A,FALSE,"DTS_S";"DTS(ALL)",#N/A,FALSE,"DTS_O";"DTS(ALL)",#N/A,FALSE,"DTS_HHC"}</definedName>
    <definedName name="abs" localSheetId="9" hidden="1">{"DTS(ALL)",#N/A,FALSE,"DTS_SC";"DTS(ALL)",#N/A,FALSE,"DTS_F";"DTS(ALL)",#N/A,FALSE,"DTS_H";"DTS(ALL)",#N/A,FALSE,"DTS_S";"DTS(ALL)",#N/A,FALSE,"DTS_O";"DTS(ALL)",#N/A,FALSE,"DTS_HHC"}</definedName>
    <definedName name="abs" localSheetId="6"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7" hidden="1">{#N/A,#N/A,FALSE,"CHANGES";#N/A,#N/A,FALSE,"PROD SUMMARY";#N/A,#N/A,FALSE,"1995 PO SUM";#N/A,#N/A,FALSE,"1995 GEOG SUM";#N/A,#N/A,FALSE,"1996 PO SUM";#N/A,#N/A,FALSE,"1996 GEOG SUM"}</definedName>
    <definedName name="adf" localSheetId="9" hidden="1">{#N/A,#N/A,FALSE,"CHANGES";#N/A,#N/A,FALSE,"PROD SUMMARY";#N/A,#N/A,FALSE,"1995 PO SUM";#N/A,#N/A,FALSE,"1995 GEOG SUM";#N/A,#N/A,FALSE,"1996 PO SUM";#N/A,#N/A,FALSE,"1996 GEOG SUM"}</definedName>
    <definedName name="adf" localSheetId="6"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7" hidden="1">{#N/A,#N/A,FALSE,"cover";#N/A,#N/A,FALSE,"page_1";#N/A,#N/A,FALSE,"page_2";#N/A,#N/A,FALSE,"page_3";#N/A,#N/A,FALSE,"page_4"}</definedName>
    <definedName name="adfad" localSheetId="9" hidden="1">{#N/A,#N/A,FALSE,"cover";#N/A,#N/A,FALSE,"page_1";#N/A,#N/A,FALSE,"page_2";#N/A,#N/A,FALSE,"page_3";#N/A,#N/A,FALSE,"page_4"}</definedName>
    <definedName name="adfad" localSheetId="6" hidden="1">{#N/A,#N/A,FALSE,"cover";#N/A,#N/A,FALSE,"page_1";#N/A,#N/A,FALSE,"page_2";#N/A,#N/A,FALSE,"page_3";#N/A,#N/A,FALSE,"page_4"}</definedName>
    <definedName name="adfad" hidden="1">{#N/A,#N/A,FALSE,"cover";#N/A,#N/A,FALSE,"page_1";#N/A,#N/A,FALSE,"page_2";#N/A,#N/A,FALSE,"page_3";#N/A,#N/A,FALSE,"page_4"}</definedName>
    <definedName name="aer" localSheetId="7" hidden="1">{"Sales 2",#N/A,FALSE,"SALES";"Transfer 2",#N/A,FALSE,"TRANSFERS";"A1460",#N/A,FALSE,"A1460"}</definedName>
    <definedName name="aer" localSheetId="9" hidden="1">{"Sales 2",#N/A,FALSE,"SALES";"Transfer 2",#N/A,FALSE,"TRANSFERS";"A1460",#N/A,FALSE,"A1460"}</definedName>
    <definedName name="aer" localSheetId="6" hidden="1">{"Sales 2",#N/A,FALSE,"SALES";"Transfer 2",#N/A,FALSE,"TRANSFERS";"A1460",#N/A,FALSE,"A1460"}</definedName>
    <definedName name="aer" hidden="1">{"Sales 2",#N/A,FALSE,"SALES";"Transfer 2",#N/A,FALSE,"TRANSFERS";"A1460",#N/A,FALSE,"A1460"}</definedName>
    <definedName name="aeraerh" localSheetId="7" hidden="1">{#N/A,#N/A,FALSE,"Balance Sheet";#N/A,#N/A,FALSE,"P&amp;L";#N/A,#N/A,FALSE,"Cashflow";#N/A,#N/A,FALSE,"Policy notes";#N/A,#N/A,FALSE,"FixedAssets";#N/A,#N/A,FALSE,"Policy notes";#N/A,#N/A,FALSE,"Notes3.5-17";#N/A,#N/A,FALSE,"P&amp;L notes"}</definedName>
    <definedName name="aeraerh" localSheetId="9" hidden="1">{#N/A,#N/A,FALSE,"Balance Sheet";#N/A,#N/A,FALSE,"P&amp;L";#N/A,#N/A,FALSE,"Cashflow";#N/A,#N/A,FALSE,"Policy notes";#N/A,#N/A,FALSE,"FixedAssets";#N/A,#N/A,FALSE,"Policy notes";#N/A,#N/A,FALSE,"Notes3.5-17";#N/A,#N/A,FALSE,"P&amp;L notes"}</definedName>
    <definedName name="aeraerh" localSheetId="6"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7" hidden="1">{"'Sheet1'!$A$1:$N$196"}</definedName>
    <definedName name="ajkhajkauishasjashyaauh" localSheetId="9" hidden="1">{"'Sheet1'!$A$1:$N$196"}</definedName>
    <definedName name="ajkhajkauishasjashyaauh" localSheetId="6" hidden="1">{"'Sheet1'!$A$1:$N$196"}</definedName>
    <definedName name="ajkhajkauishasjashyaauh" hidden="1">{"'Sheet1'!$A$1:$N$196"}</definedName>
    <definedName name="aksaksjalajiiqwiuwqiowq" localSheetId="7" hidden="1">{"'Sheet1'!$A$1:$N$196"}</definedName>
    <definedName name="aksaksjalajiiqwiuwqiowq" localSheetId="9" hidden="1">{"'Sheet1'!$A$1:$N$196"}</definedName>
    <definedName name="aksaksjalajiiqwiuwqiowq" localSheetId="6" hidden="1">{"'Sheet1'!$A$1:$N$196"}</definedName>
    <definedName name="aksaksjalajiiqwiuwqiowq" hidden="1">{"'Sheet1'!$A$1:$N$196"}</definedName>
    <definedName name="al" localSheetId="7" hidden="1">{#N/A,#N/A,FALSE,"Balance Sheet";#N/A,#N/A,FALSE,"P&amp;L";#N/A,#N/A,FALSE,"Cashflow";#N/A,#N/A,FALSE,"Policy notes";#N/A,#N/A,FALSE,"FixedAssets";#N/A,#N/A,FALSE,"Policy notes";#N/A,#N/A,FALSE,"Notes3.5-17";#N/A,#N/A,FALSE,"P&amp;L notes"}</definedName>
    <definedName name="al" localSheetId="9" hidden="1">{#N/A,#N/A,FALSE,"Balance Sheet";#N/A,#N/A,FALSE,"P&amp;L";#N/A,#N/A,FALSE,"Cashflow";#N/A,#N/A,FALSE,"Policy notes";#N/A,#N/A,FALSE,"FixedAssets";#N/A,#N/A,FALSE,"Policy notes";#N/A,#N/A,FALSE,"Notes3.5-17";#N/A,#N/A,FALSE,"P&amp;L notes"}</definedName>
    <definedName name="al" localSheetId="6"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localSheetId="9" hidden="1">{#N/A,#N/A,FALSE,"Balance Sheet";#N/A,#N/A,FALSE,"P&amp;L";#N/A,#N/A,FALSE,"Cashflow";#N/A,#N/A,FALSE,"Policy notes";#N/A,#N/A,FALSE,"FixedAssets";#N/A,#N/A,FALSE,"Policy notes";#N/A,#N/A,FALSE,"Notes3.5-17";#N/A,#N/A,FALSE,"P&amp;L notes"}</definedName>
    <definedName name="ali" localSheetId="6"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7" hidden="1">{#N/A,#N/A,FALSE,"CHANGES";#N/A,#N/A,FALSE,"PROD SUMMARY";#N/A,#N/A,FALSE,"1995 PO SUM";#N/A,#N/A,FALSE,"1995 GEOG SUM";#N/A,#N/A,FALSE,"1996 PO SUM";#N/A,#N/A,FALSE,"1996 GEOG SUM"}</definedName>
    <definedName name="ALPA" localSheetId="9" hidden="1">{#N/A,#N/A,FALSE,"CHANGES";#N/A,#N/A,FALSE,"PROD SUMMARY";#N/A,#N/A,FALSE,"1995 PO SUM";#N/A,#N/A,FALSE,"1995 GEOG SUM";#N/A,#N/A,FALSE,"1996 PO SUM";#N/A,#N/A,FALSE,"1996 GEOG SUM"}</definedName>
    <definedName name="ALPA" localSheetId="6"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localSheetId="9" hidden="1">{#N/A,#N/A,FALSE,"CHANGES";#N/A,#N/A,FALSE,"PROD SUMMARY";#N/A,#N/A,FALSE,"1995 PO SUM";#N/A,#N/A,FALSE,"1995 GEOG SUM";#N/A,#N/A,FALSE,"1996 PO SUM";#N/A,#N/A,FALSE,"1996 GEOG SUM"}</definedName>
    <definedName name="alpha" localSheetId="6"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7" hidden="1">{#N/A,#N/A,TRUE,"MISCL"}</definedName>
    <definedName name="ar" localSheetId="9" hidden="1">{#N/A,#N/A,TRUE,"MISCL"}</definedName>
    <definedName name="ar" localSheetId="6" hidden="1">{#N/A,#N/A,TRUE,"MISCL"}</definedName>
    <definedName name="ar" hidden="1">{#N/A,#N/A,TRUE,"MISCL"}</definedName>
    <definedName name="arr" localSheetId="7" hidden="1">{"Sales 2",#N/A,FALSE,"SALES";"Transfer 2",#N/A,FALSE,"TRANSFERS";"A1460",#N/A,FALSE,"A1460"}</definedName>
    <definedName name="arr" localSheetId="9" hidden="1">{"Sales 2",#N/A,FALSE,"SALES";"Transfer 2",#N/A,FALSE,"TRANSFERS";"A1460",#N/A,FALSE,"A1460"}</definedName>
    <definedName name="arr" localSheetId="6"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7" hidden="1">{#N/A,#N/A,TRUE,"MISCL"}</definedName>
    <definedName name="ASCLsgFKJHagsfdlihy" localSheetId="9" hidden="1">{#N/A,#N/A,TRUE,"MISCL"}</definedName>
    <definedName name="ASCLsgFKJHagsfdlihy" localSheetId="6" hidden="1">{#N/A,#N/A,TRUE,"MISCL"}</definedName>
    <definedName name="ASCLsgFKJHagsfdlihy" hidden="1">{#N/A,#N/A,TRUE,"MISCL"}</definedName>
    <definedName name="asd">#REF!</definedName>
    <definedName name="asdasas" localSheetId="7" hidden="1">{"'Sheet1'!$A$1:$N$196"}</definedName>
    <definedName name="asdasas" localSheetId="9" hidden="1">{"'Sheet1'!$A$1:$N$196"}</definedName>
    <definedName name="asdasas" localSheetId="6" hidden="1">{"'Sheet1'!$A$1:$N$196"}</definedName>
    <definedName name="asdasas" hidden="1">{"'Sheet1'!$A$1:$N$196"}</definedName>
    <definedName name="asdfa" localSheetId="7" hidden="1">{"DTS(ALL)",#N/A,FALSE,"DTS_SC";"DTS(ALL)",#N/A,FALSE,"DTS_F";"DTS(ALL)",#N/A,FALSE,"DTS_H";"DTS(ALL)",#N/A,FALSE,"DTS_S";"DTS(ALL)",#N/A,FALSE,"DTS_O";"DTS(ALL)",#N/A,FALSE,"DTS_HHC"}</definedName>
    <definedName name="asdfa" localSheetId="9" hidden="1">{"DTS(ALL)",#N/A,FALSE,"DTS_SC";"DTS(ALL)",#N/A,FALSE,"DTS_F";"DTS(ALL)",#N/A,FALSE,"DTS_H";"DTS(ALL)",#N/A,FALSE,"DTS_S";"DTS(ALL)",#N/A,FALSE,"DTS_O";"DTS(ALL)",#N/A,FALSE,"DTS_HHC"}</definedName>
    <definedName name="asdfa" localSheetId="6"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7" hidden="1">{#N/A,#N/A,FALSE,"CHANGES";#N/A,#N/A,FALSE,"PROD SUMMARY";#N/A,#N/A,FALSE,"1995 PO SUM";#N/A,#N/A,FALSE,"1995 GEOG SUM";#N/A,#N/A,FALSE,"1996 PO SUM";#N/A,#N/A,FALSE,"1996 GEOG SUM"}</definedName>
    <definedName name="asdff" localSheetId="9" hidden="1">{#N/A,#N/A,FALSE,"CHANGES";#N/A,#N/A,FALSE,"PROD SUMMARY";#N/A,#N/A,FALSE,"1995 PO SUM";#N/A,#N/A,FALSE,"1995 GEOG SUM";#N/A,#N/A,FALSE,"1996 PO SUM";#N/A,#N/A,FALSE,"1996 GEOG SUM"}</definedName>
    <definedName name="asdff" localSheetId="6"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7" hidden="1">{"Page1",#N/A,FALSE,"Page1";"Overview",#N/A,FALSE,"Overview";"result",#N/A,FALSE,"Result";"Charts1",#N/A,FALSE,"Charts1";"Charts2",#N/A,FALSE,"Charts2"}</definedName>
    <definedName name="asdklfj" localSheetId="9" hidden="1">{"Page1",#N/A,FALSE,"Page1";"Overview",#N/A,FALSE,"Overview";"result",#N/A,FALSE,"Result";"Charts1",#N/A,FALSE,"Charts1";"Charts2",#N/A,FALSE,"Charts2"}</definedName>
    <definedName name="asdklfj" localSheetId="6"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7" hidden="1">{"Sales 2",#N/A,FALSE,"SALES";"Transfer 2",#N/A,FALSE,"TRANSFERS";"A1460",#N/A,FALSE,"A1460"}</definedName>
    <definedName name="ASDXadsASC" localSheetId="9" hidden="1">{"Sales 2",#N/A,FALSE,"SALES";"Transfer 2",#N/A,FALSE,"TRANSFERS";"A1460",#N/A,FALSE,"A1460"}</definedName>
    <definedName name="ASDXadsASC" localSheetId="6" hidden="1">{"Sales 2",#N/A,FALSE,"SALES";"Transfer 2",#N/A,FALSE,"TRANSFERS";"A1460",#N/A,FALSE,"A1460"}</definedName>
    <definedName name="ASDXadsASC" hidden="1">{"Sales 2",#N/A,FALSE,"SALES";"Transfer 2",#N/A,FALSE,"TRANSFERS";"A1460",#N/A,FALSE,"A1460"}</definedName>
    <definedName name="asjg" localSheetId="7" hidden="1">{"Deferred Fiscal",#N/A,FALSE,"Income"}</definedName>
    <definedName name="asjg" localSheetId="9" hidden="1">{"Deferred Fiscal",#N/A,FALSE,"Income"}</definedName>
    <definedName name="asjg" localSheetId="6" hidden="1">{"Deferred Fiscal",#N/A,FALSE,"Income"}</definedName>
    <definedName name="asjg" hidden="1">{"Deferred Fiscal",#N/A,FALSE,"Income"}</definedName>
    <definedName name="ASR_Ytd">#REF!</definedName>
    <definedName name="assas" localSheetId="7" hidden="1">{"'Sheet1'!$A$1:$N$196"}</definedName>
    <definedName name="assas" localSheetId="9" hidden="1">{"'Sheet1'!$A$1:$N$196"}</definedName>
    <definedName name="assas" localSheetId="6" hidden="1">{"'Sheet1'!$A$1:$N$196"}</definedName>
    <definedName name="assas" hidden="1">{"'Sheet1'!$A$1:$N$196"}</definedName>
    <definedName name="axaASXQW" localSheetId="7" hidden="1">{#N/A,#N/A,TRUE,"MISCL"}</definedName>
    <definedName name="axaASXQW" localSheetId="9" hidden="1">{#N/A,#N/A,TRUE,"MISCL"}</definedName>
    <definedName name="axaASXQW" localSheetId="6" hidden="1">{#N/A,#N/A,TRUE,"MISCL"}</definedName>
    <definedName name="axaASXQW" hidden="1">{#N/A,#N/A,TRUE,"MISCL"}</definedName>
    <definedName name="Azhar" localSheetId="7" hidden="1">{#N/A,#N/A,FALSE,"Balance Sheet";#N/A,#N/A,FALSE,"P&amp;L";#N/A,#N/A,FALSE,"Cashflow";#N/A,#N/A,FALSE,"Policy notes";#N/A,#N/A,FALSE,"FixedAssets";#N/A,#N/A,FALSE,"Policy notes";#N/A,#N/A,FALSE,"Notes3.5-17";#N/A,#N/A,FALSE,"P&amp;L notes"}</definedName>
    <definedName name="Azhar" localSheetId="9" hidden="1">{#N/A,#N/A,FALSE,"Balance Sheet";#N/A,#N/A,FALSE,"P&amp;L";#N/A,#N/A,FALSE,"Cashflow";#N/A,#N/A,FALSE,"Policy notes";#N/A,#N/A,FALSE,"FixedAssets";#N/A,#N/A,FALSE,"Policy notes";#N/A,#N/A,FALSE,"Notes3.5-17";#N/A,#N/A,FALSE,"P&amp;L notes"}</definedName>
    <definedName name="Azhar" localSheetId="6"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7" hidden="1">{"Sales 2",#N/A,FALSE,"SALES";"Transfer 2",#N/A,FALSE,"TRANSFERS";"A1460",#N/A,FALSE,"A1460"}</definedName>
    <definedName name="beh" localSheetId="9" hidden="1">{"Sales 2",#N/A,FALSE,"SALES";"Transfer 2",#N/A,FALSE,"TRANSFERS";"A1460",#N/A,FALSE,"A1460"}</definedName>
    <definedName name="beh" localSheetId="6" hidden="1">{"Sales 2",#N/A,FALSE,"SALES";"Transfer 2",#N/A,FALSE,"TRANSFERS";"A1460",#N/A,FALSE,"A1460"}</definedName>
    <definedName name="beh" hidden="1">{"Sales 2",#N/A,FALSE,"SALES";"Transfer 2",#N/A,FALSE,"TRANSFERS";"A1460",#N/A,FALSE,"A1460"}</definedName>
    <definedName name="behjat" localSheetId="7" hidden="1">{#N/A,#N/A,TRUE,"MISCL"}</definedName>
    <definedName name="behjat" localSheetId="9" hidden="1">{#N/A,#N/A,TRUE,"MISCL"}</definedName>
    <definedName name="behjat" localSheetId="6" hidden="1">{#N/A,#N/A,TRUE,"MISCL"}</definedName>
    <definedName name="behjat" hidden="1">{#N/A,#N/A,TRUE,"MISCL"}</definedName>
    <definedName name="behjee" localSheetId="7" hidden="1">{"MSS",#N/A,FALSE,"MSS";"ProdSA",#N/A,FALSE,"ProdSA";"Sales 1",#N/A,FALSE,"SALES";"Transfer 1",#N/A,FALSE,"TRANSFERS"}</definedName>
    <definedName name="behjee" localSheetId="9" hidden="1">{"MSS",#N/A,FALSE,"MSS";"ProdSA",#N/A,FALSE,"ProdSA";"Sales 1",#N/A,FALSE,"SALES";"Transfer 1",#N/A,FALSE,"TRANSFERS"}</definedName>
    <definedName name="behjee" localSheetId="6" hidden="1">{"MSS",#N/A,FALSE,"MSS";"ProdSA",#N/A,FALSE,"ProdSA";"Sales 1",#N/A,FALSE,"SALES";"Transfer 1",#N/A,FALSE,"TRANSFERS"}</definedName>
    <definedName name="behjee" hidden="1">{"MSS",#N/A,FALSE,"MSS";"ProdSA",#N/A,FALSE,"ProdSA";"Sales 1",#N/A,FALSE,"SALES";"Transfer 1",#N/A,FALSE,"TRANSFERS"}</definedName>
    <definedName name="BETA" localSheetId="7" hidden="1">{#N/A,#N/A,FALSE,"CHANGES";#N/A,#N/A,FALSE,"PROD SUMMARY";#N/A,#N/A,FALSE,"1995 PO SUM";#N/A,#N/A,FALSE,"1995 GEOG SUM";#N/A,#N/A,FALSE,"1996 PO SUM";#N/A,#N/A,FALSE,"1996 GEOG SUM"}</definedName>
    <definedName name="BETA" localSheetId="9" hidden="1">{#N/A,#N/A,FALSE,"CHANGES";#N/A,#N/A,FALSE,"PROD SUMMARY";#N/A,#N/A,FALSE,"1995 PO SUM";#N/A,#N/A,FALSE,"1995 GEOG SUM";#N/A,#N/A,FALSE,"1996 PO SUM";#N/A,#N/A,FALSE,"1996 GEOG SUM"}</definedName>
    <definedName name="BETA" localSheetId="6"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7" hidden="1">{#N/A,#N/A,TRUE,"MISCL"}</definedName>
    <definedName name="bla" localSheetId="9" hidden="1">{#N/A,#N/A,TRUE,"MISCL"}</definedName>
    <definedName name="bla" localSheetId="6"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7" hidden="1">{"Charts1",#N/A,FALSE,"Charts1";"Charts2",#N/A,FALSE,"Charts2"}</definedName>
    <definedName name="bom" localSheetId="9" hidden="1">{"Charts1",#N/A,FALSE,"Charts1";"Charts2",#N/A,FALSE,"Charts2"}</definedName>
    <definedName name="bom" localSheetId="6" hidden="1">{"Charts1",#N/A,FALSE,"Charts1";"Charts2",#N/A,FALSE,"Charts2"}</definedName>
    <definedName name="bom" hidden="1">{"Charts1",#N/A,FALSE,"Charts1";"Charts2",#N/A,FALSE,"Charts2"}</definedName>
    <definedName name="book1" localSheetId="7" hidden="1">{#N/A,#N/A,FALSE,"QUARTERLY SALES";#N/A,#N/A,FALSE,"NET SALES ";#N/A,#N/A,FALSE,"INVENTORY"}</definedName>
    <definedName name="book1" localSheetId="9" hidden="1">{#N/A,#N/A,FALSE,"QUARTERLY SALES";#N/A,#N/A,FALSE,"NET SALES ";#N/A,#N/A,FALSE,"INVENTORY"}</definedName>
    <definedName name="book1" localSheetId="6"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7" hidden="1">{"'Sheet1'!$A$1:$N$196"}</definedName>
    <definedName name="cderfsdasdjahsdhakd" localSheetId="9" hidden="1">{"'Sheet1'!$A$1:$N$196"}</definedName>
    <definedName name="cderfsdasdjahsdhakd" localSheetId="6" hidden="1">{"'Sheet1'!$A$1:$N$196"}</definedName>
    <definedName name="cderfsdasdjahsdhakd" hidden="1">{"'Sheet1'!$A$1:$N$196"}</definedName>
    <definedName name="Chart" hidden="1">#REF!</definedName>
    <definedName name="charts2" localSheetId="7" hidden="1">{"Charts1",#N/A,FALSE,"Charts1";"Charts2",#N/A,FALSE,"Charts2"}</definedName>
    <definedName name="charts2" localSheetId="9" hidden="1">{"Charts1",#N/A,FALSE,"Charts1";"Charts2",#N/A,FALSE,"Charts2"}</definedName>
    <definedName name="charts2" localSheetId="6" hidden="1">{"Charts1",#N/A,FALSE,"Charts1";"Charts2",#N/A,FALSE,"Charts2"}</definedName>
    <definedName name="charts2" hidden="1">{"Charts1",#N/A,FALSE,"Charts1";"Charts2",#N/A,FALSE,"Charts2"}</definedName>
    <definedName name="checking" localSheetId="7" hidden="1">{#N/A,#N/A,FALSE,"CHANGES";#N/A,#N/A,FALSE,"PROD SUMMARY";#N/A,#N/A,FALSE,"1995 PO SUM";#N/A,#N/A,FALSE,"1995 GEOG SUM";#N/A,#N/A,FALSE,"1996 PO SUM";#N/A,#N/A,FALSE,"1996 GEOG SUM"}</definedName>
    <definedName name="checking" localSheetId="9" hidden="1">{#N/A,#N/A,FALSE,"CHANGES";#N/A,#N/A,FALSE,"PROD SUMMARY";#N/A,#N/A,FALSE,"1995 PO SUM";#N/A,#N/A,FALSE,"1995 GEOG SUM";#N/A,#N/A,FALSE,"1996 PO SUM";#N/A,#N/A,FALSE,"1996 GEOG SUM"}</definedName>
    <definedName name="checking" localSheetId="6"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7" hidden="1">{"'IM V02'!$A$1:$W$57"}</definedName>
    <definedName name="Close" localSheetId="9" hidden="1">{"'IM V02'!$A$1:$W$57"}</definedName>
    <definedName name="Close" localSheetId="6"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7" hidden="1">{"Sales 2",#N/A,FALSE,"SALES";"Transfer 2",#N/A,FALSE,"TRANSFERS";"A1460",#N/A,FALSE,"A1460"}</definedName>
    <definedName name="COSLead3" localSheetId="9" hidden="1">{"Sales 2",#N/A,FALSE,"SALES";"Transfer 2",#N/A,FALSE,"TRANSFERS";"A1460",#N/A,FALSE,"A1460"}</definedName>
    <definedName name="COSLead3" localSheetId="6" hidden="1">{"Sales 2",#N/A,FALSE,"SALES";"Transfer 2",#N/A,FALSE,"TRANSFERS";"A1460",#N/A,FALSE,"A1460"}</definedName>
    <definedName name="COSLead3" hidden="1">{"Sales 2",#N/A,FALSE,"SALES";"Transfer 2",#N/A,FALSE,"TRANSFERS";"A1460",#N/A,FALSE,"A1460"}</definedName>
    <definedName name="Cost" localSheetId="7" hidden="1">{"'IM V02'!$A$1:$W$57"}</definedName>
    <definedName name="Cost" localSheetId="9" hidden="1">{"'IM V02'!$A$1:$W$57"}</definedName>
    <definedName name="Cost" localSheetId="6" hidden="1">{"'IM V02'!$A$1:$W$57"}</definedName>
    <definedName name="Cost" hidden="1">{"'IM V02'!$A$1:$W$57"}</definedName>
    <definedName name="coste" localSheetId="7" hidden="1">{"'IM V02'!$A$1:$W$57"}</definedName>
    <definedName name="coste" localSheetId="9" hidden="1">{"'IM V02'!$A$1:$W$57"}</definedName>
    <definedName name="coste" localSheetId="6" hidden="1">{"'IM V02'!$A$1:$W$57"}</definedName>
    <definedName name="coste" hidden="1">{"'IM V02'!$A$1:$W$57"}</definedName>
    <definedName name="cs" localSheetId="7" hidden="1">{"Sales 2",#N/A,FALSE,"SALES";"Transfer 2",#N/A,FALSE,"TRANSFERS";"A1460",#N/A,FALSE,"A1460"}</definedName>
    <definedName name="cs" localSheetId="9" hidden="1">{"Sales 2",#N/A,FALSE,"SALES";"Transfer 2",#N/A,FALSE,"TRANSFERS";"A1460",#N/A,FALSE,"A1460"}</definedName>
    <definedName name="cs" localSheetId="6" hidden="1">{"Sales 2",#N/A,FALSE,"SALES";"Transfer 2",#N/A,FALSE,"TRANSFERS";"A1460",#N/A,FALSE,"A1460"}</definedName>
    <definedName name="cs" hidden="1">{"Sales 2",#N/A,FALSE,"SALES";"Transfer 2",#N/A,FALSE,"TRANSFERS";"A1460",#N/A,FALSE,"A1460"}</definedName>
    <definedName name="d" localSheetId="7" hidden="1">{#N/A,#N/A,FALSE,"cover";#N/A,#N/A,FALSE,"page_1";#N/A,#N/A,FALSE,"page_2";#N/A,#N/A,FALSE,"page_3";#N/A,#N/A,FALSE,"page_4"}</definedName>
    <definedName name="d" localSheetId="9" hidden="1">{#N/A,#N/A,FALSE,"cover";#N/A,#N/A,FALSE,"page_1";#N/A,#N/A,FALSE,"page_2";#N/A,#N/A,FALSE,"page_3";#N/A,#N/A,FALSE,"page_4"}</definedName>
    <definedName name="d" localSheetId="6"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7" hidden="1">{#N/A,#N/A,TRUE,"MISCL"}</definedName>
    <definedName name="dbajwgshd" localSheetId="9" hidden="1">{#N/A,#N/A,TRUE,"MISCL"}</definedName>
    <definedName name="dbajwgshd" localSheetId="6" hidden="1">{#N/A,#N/A,TRUE,"MISCL"}</definedName>
    <definedName name="dbajwgshd" hidden="1">{#N/A,#N/A,TRUE,"MISCL"}</definedName>
    <definedName name="ddd" localSheetId="7" hidden="1">{"Wellhead",#N/A,FALSE,"Sheet4";"Casing",#N/A,FALSE,"Sheet4"}</definedName>
    <definedName name="ddd" localSheetId="9" hidden="1">{"Wellhead",#N/A,FALSE,"Sheet4";"Casing",#N/A,FALSE,"Sheet4"}</definedName>
    <definedName name="ddd" localSheetId="6"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7" hidden="1">{#N/A,#N/A,FALSE,"Balance Sheet";#N/A,#N/A,FALSE,"P&amp;L";#N/A,#N/A,FALSE,"Cashflow";#N/A,#N/A,FALSE,"Policy notes";#N/A,#N/A,FALSE,"FixedAssets";#N/A,#N/A,FALSE,"Policy notes";#N/A,#N/A,FALSE,"Notes3.5-17";#N/A,#N/A,FALSE,"P&amp;L notes"}</definedName>
    <definedName name="deletions" localSheetId="9" hidden="1">{#N/A,#N/A,FALSE,"Balance Sheet";#N/A,#N/A,FALSE,"P&amp;L";#N/A,#N/A,FALSE,"Cashflow";#N/A,#N/A,FALSE,"Policy notes";#N/A,#N/A,FALSE,"FixedAssets";#N/A,#N/A,FALSE,"Policy notes";#N/A,#N/A,FALSE,"Notes3.5-17";#N/A,#N/A,FALSE,"P&amp;L notes"}</definedName>
    <definedName name="deletions" localSheetId="6"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7" hidden="1">{#N/A,#N/A,FALSE,"Balance Sheet";#N/A,#N/A,FALSE,"P&amp;L";#N/A,#N/A,FALSE,"Cashflow";#N/A,#N/A,FALSE,"Policy notes";#N/A,#N/A,FALSE,"FixedAssets";#N/A,#N/A,FALSE,"Policy notes";#N/A,#N/A,FALSE,"Notes3.5-17";#N/A,#N/A,FALSE,"P&amp;L notes"}</definedName>
    <definedName name="dfhadfh" localSheetId="9" hidden="1">{#N/A,#N/A,FALSE,"Balance Sheet";#N/A,#N/A,FALSE,"P&amp;L";#N/A,#N/A,FALSE,"Cashflow";#N/A,#N/A,FALSE,"Policy notes";#N/A,#N/A,FALSE,"FixedAssets";#N/A,#N/A,FALSE,"Policy notes";#N/A,#N/A,FALSE,"Notes3.5-17";#N/A,#N/A,FALSE,"P&amp;L notes"}</definedName>
    <definedName name="dfhadfh" localSheetId="6"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7" hidden="1">{"Sales 2",#N/A,FALSE,"SALES";"Transfer 2",#N/A,FALSE,"TRANSFERS";"A1460",#N/A,FALSE,"A1460"}</definedName>
    <definedName name="dfhadrh" localSheetId="9" hidden="1">{"Sales 2",#N/A,FALSE,"SALES";"Transfer 2",#N/A,FALSE,"TRANSFERS";"A1460",#N/A,FALSE,"A1460"}</definedName>
    <definedName name="dfhadrh" localSheetId="6" hidden="1">{"Sales 2",#N/A,FALSE,"SALES";"Transfer 2",#N/A,FALSE,"TRANSFERS";"A1460",#N/A,FALSE,"A1460"}</definedName>
    <definedName name="dfhadrh" hidden="1">{"Sales 2",#N/A,FALSE,"SALES";"Transfer 2",#N/A,FALSE,"TRANSFERS";"A1460",#N/A,FALSE,"A1460"}</definedName>
    <definedName name="dghjdxj" localSheetId="7" hidden="1">{#N/A,#N/A,FALSE,"cover";#N/A,#N/A,FALSE,"page_1";#N/A,#N/A,FALSE,"page_2";#N/A,#N/A,FALSE,"page_3";#N/A,#N/A,FALSE,"page_4"}</definedName>
    <definedName name="dghjdxj" localSheetId="9" hidden="1">{#N/A,#N/A,FALSE,"cover";#N/A,#N/A,FALSE,"page_1";#N/A,#N/A,FALSE,"page_2";#N/A,#N/A,FALSE,"page_3";#N/A,#N/A,FALSE,"page_4"}</definedName>
    <definedName name="dghjdxj" localSheetId="6" hidden="1">{#N/A,#N/A,FALSE,"cover";#N/A,#N/A,FALSE,"page_1";#N/A,#N/A,FALSE,"page_2";#N/A,#N/A,FALSE,"page_3";#N/A,#N/A,FALSE,"page_4"}</definedName>
    <definedName name="dghjdxj" hidden="1">{#N/A,#N/A,FALSE,"cover";#N/A,#N/A,FALSE,"page_1";#N/A,#N/A,FALSE,"page_2";#N/A,#N/A,FALSE,"page_3";#N/A,#N/A,FALSE,"page_4"}</definedName>
    <definedName name="DGY" localSheetId="7" hidden="1">{#N/A,#N/A,FALSE,"CoverPage";#N/A,#N/A,FALSE,"Objective";#N/A,#N/A,FALSE,"TeamNorm";#N/A,#N/A,FALSE,"PAE";#N/A,#N/A,FALSE,"PBE";#N/A,#N/A,FALSE,"PSE";#N/A,#N/A,FALSE,"PME";#N/A,#N/A,FALSE,"HSE"}</definedName>
    <definedName name="DGY" localSheetId="9" hidden="1">{#N/A,#N/A,FALSE,"CoverPage";#N/A,#N/A,FALSE,"Objective";#N/A,#N/A,FALSE,"TeamNorm";#N/A,#N/A,FALSE,"PAE";#N/A,#N/A,FALSE,"PBE";#N/A,#N/A,FALSE,"PSE";#N/A,#N/A,FALSE,"PME";#N/A,#N/A,FALSE,"HSE"}</definedName>
    <definedName name="DGY" localSheetId="6"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7" hidden="1">{"Sales 2",#N/A,FALSE,"SALES";"Transfer 2",#N/A,FALSE,"TRANSFERS";"A1460",#N/A,FALSE,"A1460"}</definedName>
    <definedName name="dog" localSheetId="9" hidden="1">{"Sales 2",#N/A,FALSE,"SALES";"Transfer 2",#N/A,FALSE,"TRANSFERS";"A1460",#N/A,FALSE,"A1460"}</definedName>
    <definedName name="dog" localSheetId="6"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7" hidden="1">{#N/A,#N/A,FALSE,"cover";#N/A,#N/A,FALSE,"page_1";#N/A,#N/A,FALSE,"page_2";#N/A,#N/A,FALSE,"page_3";#N/A,#N/A,FALSE,"page_4"}</definedName>
    <definedName name="e" localSheetId="9" hidden="1">{#N/A,#N/A,FALSE,"cover";#N/A,#N/A,FALSE,"page_1";#N/A,#N/A,FALSE,"page_2";#N/A,#N/A,FALSE,"page_3";#N/A,#N/A,FALSE,"page_4"}</definedName>
    <definedName name="e" localSheetId="6" hidden="1">{#N/A,#N/A,FALSE,"cover";#N/A,#N/A,FALSE,"page_1";#N/A,#N/A,FALSE,"page_2";#N/A,#N/A,FALSE,"page_3";#N/A,#N/A,FALSE,"page_4"}</definedName>
    <definedName name="e" hidden="1">{#N/A,#N/A,FALSE,"cover";#N/A,#N/A,FALSE,"page_1";#N/A,#N/A,FALSE,"page_2";#N/A,#N/A,FALSE,"page_3";#N/A,#N/A,FALSE,"page_4"}</definedName>
    <definedName name="earherh" localSheetId="7" hidden="1">{#N/A,#N/A,TRUE,"MISCL"}</definedName>
    <definedName name="earherh" localSheetId="9" hidden="1">{#N/A,#N/A,TRUE,"MISCL"}</definedName>
    <definedName name="earherh" localSheetId="6"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7" hidden="1">{#N/A,#N/A,FALSE,"Balance Sheet";#N/A,#N/A,FALSE,"P&amp;L";#N/A,#N/A,FALSE,"Cashflow";#N/A,#N/A,FALSE,"Policy notes";#N/A,#N/A,FALSE,"FixedAssets";#N/A,#N/A,FALSE,"Policy notes";#N/A,#N/A,FALSE,"Notes3.5-17";#N/A,#N/A,FALSE,"P&amp;L notes"}</definedName>
    <definedName name="erh" localSheetId="9" hidden="1">{#N/A,#N/A,FALSE,"Balance Sheet";#N/A,#N/A,FALSE,"P&amp;L";#N/A,#N/A,FALSE,"Cashflow";#N/A,#N/A,FALSE,"Policy notes";#N/A,#N/A,FALSE,"FixedAssets";#N/A,#N/A,FALSE,"Policy notes";#N/A,#N/A,FALSE,"Notes3.5-17";#N/A,#N/A,FALSE,"P&amp;L notes"}</definedName>
    <definedName name="erh" localSheetId="6"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7" hidden="1">{#N/A,#N/A,FALSE,"CHANGES";#N/A,#N/A,FALSE,"PROD SUMMARY";#N/A,#N/A,FALSE,"1995 PO SUM";#N/A,#N/A,FALSE,"1995 GEOG SUM";#N/A,#N/A,FALSE,"1996 PO SUM";#N/A,#N/A,FALSE,"1996 GEOG SUM"}</definedName>
    <definedName name="err" localSheetId="9" hidden="1">{#N/A,#N/A,FALSE,"CHANGES";#N/A,#N/A,FALSE,"PROD SUMMARY";#N/A,#N/A,FALSE,"1995 PO SUM";#N/A,#N/A,FALSE,"1995 GEOG SUM";#N/A,#N/A,FALSE,"1996 PO SUM";#N/A,#N/A,FALSE,"1996 GEOG SUM"}</definedName>
    <definedName name="err" localSheetId="6"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7" hidden="1">{"Sales 2",#N/A,FALSE,"SALES";"Transfer 2",#N/A,FALSE,"TRANSFERS";"A1460",#N/A,FALSE,"A1460"}</definedName>
    <definedName name="erty" localSheetId="9" hidden="1">{"Sales 2",#N/A,FALSE,"SALES";"Transfer 2",#N/A,FALSE,"TRANSFERS";"A1460",#N/A,FALSE,"A1460"}</definedName>
    <definedName name="erty" localSheetId="6" hidden="1">{"Sales 2",#N/A,FALSE,"SALES";"Transfer 2",#N/A,FALSE,"TRANSFERS";"A1460",#N/A,FALSE,"A1460"}</definedName>
    <definedName name="erty" hidden="1">{"Sales 2",#N/A,FALSE,"SALES";"Transfer 2",#N/A,FALSE,"TRANSFERS";"A1460",#N/A,FALSE,"A1460"}</definedName>
    <definedName name="faran" localSheetId="7" hidden="1">{"Sales 2",#N/A,FALSE,"SALES";"Transfer 2",#N/A,FALSE,"TRANSFERS";"A1460",#N/A,FALSE,"A1460"}</definedName>
    <definedName name="faran" localSheetId="9" hidden="1">{"Sales 2",#N/A,FALSE,"SALES";"Transfer 2",#N/A,FALSE,"TRANSFERS";"A1460",#N/A,FALSE,"A1460"}</definedName>
    <definedName name="faran" localSheetId="6" hidden="1">{"Sales 2",#N/A,FALSE,"SALES";"Transfer 2",#N/A,FALSE,"TRANSFERS";"A1460",#N/A,FALSE,"A1460"}</definedName>
    <definedName name="faran" hidden="1">{"Sales 2",#N/A,FALSE,"SALES";"Transfer 2",#N/A,FALSE,"TRANSFERS";"A1460",#N/A,FALSE,"A1460"}</definedName>
    <definedName name="faran2" localSheetId="7" hidden="1">{#N/A,#N/A,FALSE,"Balance Sheet";#N/A,#N/A,FALSE,"P&amp;L";#N/A,#N/A,FALSE,"Cashflow";#N/A,#N/A,FALSE,"Policy notes";#N/A,#N/A,FALSE,"FixedAssets";#N/A,#N/A,FALSE,"Policy notes";#N/A,#N/A,FALSE,"Notes3.5-17";#N/A,#N/A,FALSE,"P&amp;L notes"}</definedName>
    <definedName name="faran2" localSheetId="9" hidden="1">{#N/A,#N/A,FALSE,"Balance Sheet";#N/A,#N/A,FALSE,"P&amp;L";#N/A,#N/A,FALSE,"Cashflow";#N/A,#N/A,FALSE,"Policy notes";#N/A,#N/A,FALSE,"FixedAssets";#N/A,#N/A,FALSE,"Policy notes";#N/A,#N/A,FALSE,"Notes3.5-17";#N/A,#N/A,FALSE,"P&amp;L notes"}</definedName>
    <definedName name="faran2" localSheetId="6"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localSheetId="9" hidden="1">{#N/A,#N/A,FALSE,"Balance Sheet";#N/A,#N/A,FALSE,"P&amp;L";#N/A,#N/A,FALSE,"Cashflow";#N/A,#N/A,FALSE,"Policy notes";#N/A,#N/A,FALSE,"FixedAssets";#N/A,#N/A,FALSE,"Policy notes";#N/A,#N/A,FALSE,"Notes3.5-17";#N/A,#N/A,FALSE,"P&amp;L notes"}</definedName>
    <definedName name="farhan" localSheetId="6"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9"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6"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7" hidden="1">{#N/A,#N/A,FALSE,"cover";#N/A,#N/A,FALSE,"page_1";#N/A,#N/A,FALSE,"page_2";#N/A,#N/A,FALSE,"page_3";#N/A,#N/A,FALSE,"page_4"}</definedName>
    <definedName name="fff" localSheetId="9" hidden="1">{#N/A,#N/A,FALSE,"cover";#N/A,#N/A,FALSE,"page_1";#N/A,#N/A,FALSE,"page_2";#N/A,#N/A,FALSE,"page_3";#N/A,#N/A,FALSE,"page_4"}</definedName>
    <definedName name="fff" localSheetId="6"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7" hidden="1">{#N/A,#N/A,FALSE,"CHANGES";#N/A,#N/A,FALSE,"PROD SUMMARY";#N/A,#N/A,FALSE,"1995 PO SUM";#N/A,#N/A,FALSE,"1995 GEOG SUM";#N/A,#N/A,FALSE,"1996 PO SUM";#N/A,#N/A,FALSE,"1996 GEOG SUM"}</definedName>
    <definedName name="fkjffg" localSheetId="9" hidden="1">{#N/A,#N/A,FALSE,"CHANGES";#N/A,#N/A,FALSE,"PROD SUMMARY";#N/A,#N/A,FALSE,"1995 PO SUM";#N/A,#N/A,FALSE,"1995 GEOG SUM";#N/A,#N/A,FALSE,"1996 PO SUM";#N/A,#N/A,FALSE,"1996 GEOG SUM"}</definedName>
    <definedName name="fkjffg" localSheetId="6"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7" hidden="1">{"FlashP1",#N/A,FALSE,"Flash p 1";"FlashKInd",#N/A,FALSE,"Flash K Ind";"FlashOpProf",#N/A,FALSE,"Flash Op prof";"Market",#N/A,FALSE,"Market"}</definedName>
    <definedName name="flash1" localSheetId="9" hidden="1">{"FlashP1",#N/A,FALSE,"Flash p 1";"FlashKInd",#N/A,FALSE,"Flash K Ind";"FlashOpProf",#N/A,FALSE,"Flash Op prof";"Market",#N/A,FALSE,"Market"}</definedName>
    <definedName name="flash1" localSheetId="6"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7" hidden="1">{#N/A,#N/A,FALSE,"cover";#N/A,#N/A,FALSE,"page_1";#N/A,#N/A,FALSE,"page_2";#N/A,#N/A,FALSE,"page_3";#N/A,#N/A,FALSE,"page_4"}</definedName>
    <definedName name="g" localSheetId="9" hidden="1">{#N/A,#N/A,FALSE,"cover";#N/A,#N/A,FALSE,"page_1";#N/A,#N/A,FALSE,"page_2";#N/A,#N/A,FALSE,"page_3";#N/A,#N/A,FALSE,"page_4"}</definedName>
    <definedName name="g" localSheetId="6" hidden="1">{#N/A,#N/A,FALSE,"cover";#N/A,#N/A,FALSE,"page_1";#N/A,#N/A,FALSE,"page_2";#N/A,#N/A,FALSE,"page_3";#N/A,#N/A,FALSE,"page_4"}</definedName>
    <definedName name="g" hidden="1">{#N/A,#N/A,FALSE,"cover";#N/A,#N/A,FALSE,"page_1";#N/A,#N/A,FALSE,"page_2";#N/A,#N/A,FALSE,"page_3";#N/A,#N/A,FALSE,"page_4"}</definedName>
    <definedName name="gfdgf" localSheetId="7" hidden="1">{"Page1",#N/A,FALSE,"Page1";"Overview",#N/A,FALSE,"Overview";"result",#N/A,FALSE,"Result";"Charts1",#N/A,FALSE,"Charts1";"Charts2",#N/A,FALSE,"Charts2"}</definedName>
    <definedName name="gfdgf" localSheetId="9" hidden="1">{"Page1",#N/A,FALSE,"Page1";"Overview",#N/A,FALSE,"Overview";"result",#N/A,FALSE,"Result";"Charts1",#N/A,FALSE,"Charts1";"Charts2",#N/A,FALSE,"Charts2"}</definedName>
    <definedName name="gfdgf" localSheetId="6"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7" hidden="1">{#N/A,#N/A,FALSE,"cover";#N/A,#N/A,FALSE,"page_1";#N/A,#N/A,FALSE,"page_2";#N/A,#N/A,FALSE,"page_3";#N/A,#N/A,FALSE,"page_4"}</definedName>
    <definedName name="gg" localSheetId="9" hidden="1">{#N/A,#N/A,FALSE,"cover";#N/A,#N/A,FALSE,"page_1";#N/A,#N/A,FALSE,"page_2";#N/A,#N/A,FALSE,"page_3";#N/A,#N/A,FALSE,"page_4"}</definedName>
    <definedName name="gg" localSheetId="6"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7" hidden="1">{#N/A,#N/A,FALSE,"cover";#N/A,#N/A,FALSE,"page_1";#N/A,#N/A,FALSE,"page_2";#N/A,#N/A,FALSE,"page_3";#N/A,#N/A,FALSE,"page_4"}</definedName>
    <definedName name="ghfhf" localSheetId="9" hidden="1">{#N/A,#N/A,FALSE,"cover";#N/A,#N/A,FALSE,"page_1";#N/A,#N/A,FALSE,"page_2";#N/A,#N/A,FALSE,"page_3";#N/A,#N/A,FALSE,"page_4"}</definedName>
    <definedName name="ghfhf" localSheetId="6" hidden="1">{#N/A,#N/A,FALSE,"cover";#N/A,#N/A,FALSE,"page_1";#N/A,#N/A,FALSE,"page_2";#N/A,#N/A,FALSE,"page_3";#N/A,#N/A,FALSE,"page_4"}</definedName>
    <definedName name="ghfhf" hidden="1">{#N/A,#N/A,FALSE,"cover";#N/A,#N/A,FALSE,"page_1";#N/A,#N/A,FALSE,"page_2";#N/A,#N/A,FALSE,"page_3";#N/A,#N/A,FALSE,"page_4"}</definedName>
    <definedName name="glosa" localSheetId="7" hidden="1">{"'IM V02'!$A$1:$W$57"}</definedName>
    <definedName name="glosa" localSheetId="9" hidden="1">{"'IM V02'!$A$1:$W$57"}</definedName>
    <definedName name="glosa" localSheetId="6" hidden="1">{"'IM V02'!$A$1:$W$57"}</definedName>
    <definedName name="glosa" hidden="1">{"'IM V02'!$A$1:$W$57"}</definedName>
    <definedName name="Glossary" localSheetId="7" hidden="1">{"'IM V02'!$A$1:$W$57"}</definedName>
    <definedName name="Glossary" localSheetId="9" hidden="1">{"'IM V02'!$A$1:$W$57"}</definedName>
    <definedName name="Glossary" localSheetId="6" hidden="1">{"'IM V02'!$A$1:$W$57"}</definedName>
    <definedName name="Glossary" hidden="1">{"'IM V02'!$A$1:$W$57"}</definedName>
    <definedName name="h\" hidden="1">#REF!</definedName>
    <definedName name="herbert" hidden="1">#REF!</definedName>
    <definedName name="hgh" localSheetId="7" hidden="1">{#N/A,#N/A,FALSE,"cover";#N/A,#N/A,FALSE,"page_1";#N/A,#N/A,FALSE,"page_2";#N/A,#N/A,FALSE,"page_3";#N/A,#N/A,FALSE,"page_4"}</definedName>
    <definedName name="hgh" localSheetId="9" hidden="1">{#N/A,#N/A,FALSE,"cover";#N/A,#N/A,FALSE,"page_1";#N/A,#N/A,FALSE,"page_2";#N/A,#N/A,FALSE,"page_3";#N/A,#N/A,FALSE,"page_4"}</definedName>
    <definedName name="hgh" localSheetId="6" hidden="1">{#N/A,#N/A,FALSE,"cover";#N/A,#N/A,FALSE,"page_1";#N/A,#N/A,FALSE,"page_2";#N/A,#N/A,FALSE,"page_3";#N/A,#N/A,FALSE,"page_4"}</definedName>
    <definedName name="hgh" hidden="1">{#N/A,#N/A,FALSE,"cover";#N/A,#N/A,FALSE,"page_1";#N/A,#N/A,FALSE,"page_2";#N/A,#N/A,FALSE,"page_3";#N/A,#N/A,FALSE,"page_4"}</definedName>
    <definedName name="HGHG" localSheetId="7" hidden="1">{#N/A,#N/A,FALSE,"NET SALES ";#N/A,#N/A,FALSE,"QUARTERLY SALES"}</definedName>
    <definedName name="HGHG" localSheetId="9" hidden="1">{#N/A,#N/A,FALSE,"NET SALES ";#N/A,#N/A,FALSE,"QUARTERLY SALES"}</definedName>
    <definedName name="HGHG" localSheetId="6" hidden="1">{#N/A,#N/A,FALSE,"NET SALES ";#N/A,#N/A,FALSE,"QUARTERLY SALES"}</definedName>
    <definedName name="HGHG" hidden="1">{#N/A,#N/A,FALSE,"NET SALES ";#N/A,#N/A,FALSE,"QUARTERLY SALES"}</definedName>
    <definedName name="hhhjhj" localSheetId="7" hidden="1">{#N/A,#N/A,FALSE,"cover";#N/A,#N/A,FALSE,"page_1";#N/A,#N/A,FALSE,"page_2";#N/A,#N/A,FALSE,"page_3";#N/A,#N/A,FALSE,"page_4"}</definedName>
    <definedName name="hhhjhj" localSheetId="9" hidden="1">{#N/A,#N/A,FALSE,"cover";#N/A,#N/A,FALSE,"page_1";#N/A,#N/A,FALSE,"page_2";#N/A,#N/A,FALSE,"page_3";#N/A,#N/A,FALSE,"page_4"}</definedName>
    <definedName name="hhhjhj" localSheetId="6"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7" hidden="1">{#N/A,#N/A,FALSE,"cover";#N/A,#N/A,FALSE,"page_1";#N/A,#N/A,FALSE,"page_2";#N/A,#N/A,FALSE,"page_3";#N/A,#N/A,FALSE,"page_4"}</definedName>
    <definedName name="hjjk" localSheetId="9" hidden="1">{#N/A,#N/A,FALSE,"cover";#N/A,#N/A,FALSE,"page_1";#N/A,#N/A,FALSE,"page_2";#N/A,#N/A,FALSE,"page_3";#N/A,#N/A,FALSE,"page_4"}</definedName>
    <definedName name="hjjk" localSheetId="6"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7" hidden="1">{"'IM V02'!$A$1:$W$57"}</definedName>
    <definedName name="HTML_Control" localSheetId="9" hidden="1">{"'IM V02'!$A$1:$W$57"}</definedName>
    <definedName name="HTML_Control" localSheetId="6"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7" hidden="1">{#N/A,#N/A,FALSE,"cover";#N/A,#N/A,FALSE,"page_1";#N/A,#N/A,FALSE,"page_2";#N/A,#N/A,FALSE,"page_3";#N/A,#N/A,FALSE,"page_4"}</definedName>
    <definedName name="i" localSheetId="9" hidden="1">{#N/A,#N/A,FALSE,"cover";#N/A,#N/A,FALSE,"page_1";#N/A,#N/A,FALSE,"page_2";#N/A,#N/A,FALSE,"page_3";#N/A,#N/A,FALSE,"page_4"}</definedName>
    <definedName name="i" localSheetId="6" hidden="1">{#N/A,#N/A,FALSE,"cover";#N/A,#N/A,FALSE,"page_1";#N/A,#N/A,FALSE,"page_2";#N/A,#N/A,FALSE,"page_3";#N/A,#N/A,FALSE,"page_4"}</definedName>
    <definedName name="i" hidden="1">{#N/A,#N/A,FALSE,"cover";#N/A,#N/A,FALSE,"page_1";#N/A,#N/A,FALSE,"page_2";#N/A,#N/A,FALSE,"page_3";#N/A,#N/A,FALSE,"page_4"}</definedName>
    <definedName name="ids" localSheetId="7" hidden="1">{#N/A,#N/A,FALSE,"CHANGES";#N/A,#N/A,FALSE,"PROD SUMMARY";#N/A,#N/A,FALSE,"1995 PO SUM";#N/A,#N/A,FALSE,"1995 GEOG SUM";#N/A,#N/A,FALSE,"1996 PO SUM";#N/A,#N/A,FALSE,"1996 GEOG SUM"}</definedName>
    <definedName name="ids" localSheetId="9" hidden="1">{#N/A,#N/A,FALSE,"CHANGES";#N/A,#N/A,FALSE,"PROD SUMMARY";#N/A,#N/A,FALSE,"1995 PO SUM";#N/A,#N/A,FALSE,"1995 GEOG SUM";#N/A,#N/A,FALSE,"1996 PO SUM";#N/A,#N/A,FALSE,"1996 GEOG SUM"}</definedName>
    <definedName name="ids" localSheetId="6"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7" hidden="1">{"'Sheet1'!$A$1:$N$196"}</definedName>
    <definedName name="ikijxisajxi" localSheetId="9" hidden="1">{"'Sheet1'!$A$1:$N$196"}</definedName>
    <definedName name="ikijxisajxi" localSheetId="6" hidden="1">{"'Sheet1'!$A$1:$N$196"}</definedName>
    <definedName name="ikijxisajxi" hidden="1">{"'Sheet1'!$A$1:$N$196"}</definedName>
    <definedName name="Inflation">#REF!</definedName>
    <definedName name="input2" localSheetId="7" hidden="1">{"InpCR",#N/A,FALSE,"InpCR";"InpPE",#N/A,FALSE,"InpPE";"InpPP",#N/A,FALSE,"InpPP";"InpPC",#N/A,FALSE,"InpPC"}</definedName>
    <definedName name="input2" localSheetId="9" hidden="1">{"InpCR",#N/A,FALSE,"InpCR";"InpPE",#N/A,FALSE,"InpPE";"InpPP",#N/A,FALSE,"InpPP";"InpPC",#N/A,FALSE,"InpPC"}</definedName>
    <definedName name="input2" localSheetId="6" hidden="1">{"InpCR",#N/A,FALSE,"InpCR";"InpPE",#N/A,FALSE,"InpPE";"InpPP",#N/A,FALSE,"InpPP";"InpPC",#N/A,FALSE,"InpPC"}</definedName>
    <definedName name="input2" hidden="1">{"InpCR",#N/A,FALSE,"InpCR";"InpPE",#N/A,FALSE,"InpPE";"InpPP",#N/A,FALSE,"InpPP";"InpPC",#N/A,FALSE,"InpPC"}</definedName>
    <definedName name="input3" localSheetId="7" hidden="1">{"InpCR",#N/A,FALSE,"InpCR";"InpPE",#N/A,FALSE,"InpPE";"InpPP",#N/A,FALSE,"InpPP";"InpPC",#N/A,FALSE,"InpPC"}</definedName>
    <definedName name="input3" localSheetId="9" hidden="1">{"InpCR",#N/A,FALSE,"InpCR";"InpPE",#N/A,FALSE,"InpPE";"InpPP",#N/A,FALSE,"InpPP";"InpPC",#N/A,FALSE,"InpPC"}</definedName>
    <definedName name="input3" localSheetId="6" hidden="1">{"InpCR",#N/A,FALSE,"InpCR";"InpPE",#N/A,FALSE,"InpPE";"InpPP",#N/A,FALSE,"InpPP";"InpPC",#N/A,FALSE,"InpPC"}</definedName>
    <definedName name="input3" hidden="1">{"InpCR",#N/A,FALSE,"InpCR";"InpPE",#N/A,FALSE,"InpPE";"InpPP",#N/A,FALSE,"InpPP";"InpPC",#N/A,FALSE,"InpPC"}</definedName>
    <definedName name="Inter" localSheetId="7" hidden="1">{"'IM V02'!$A$1:$W$57"}</definedName>
    <definedName name="Inter" localSheetId="9" hidden="1">{"'IM V02'!$A$1:$W$57"}</definedName>
    <definedName name="Inter" localSheetId="6"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7" hidden="1">{#N/A,#N/A,FALSE,"cover";#N/A,#N/A,FALSE,"page_1";#N/A,#N/A,FALSE,"page_2";#N/A,#N/A,FALSE,"page_3";#N/A,#N/A,FALSE,"page_4"}</definedName>
    <definedName name="j" localSheetId="9" hidden="1">{#N/A,#N/A,FALSE,"cover";#N/A,#N/A,FALSE,"page_1";#N/A,#N/A,FALSE,"page_2";#N/A,#N/A,FALSE,"page_3";#N/A,#N/A,FALSE,"page_4"}</definedName>
    <definedName name="j" localSheetId="6" hidden="1">{#N/A,#N/A,FALSE,"cover";#N/A,#N/A,FALSE,"page_1";#N/A,#N/A,FALSE,"page_2";#N/A,#N/A,FALSE,"page_3";#N/A,#N/A,FALSE,"page_4"}</definedName>
    <definedName name="j" hidden="1">{#N/A,#N/A,FALSE,"cover";#N/A,#N/A,FALSE,"page_1";#N/A,#N/A,FALSE,"page_2";#N/A,#N/A,FALSE,"page_3";#N/A,#N/A,FALSE,"page_4"}</definedName>
    <definedName name="jasdjsjsjsjjsdsj" localSheetId="7" hidden="1">{"'Sheet1'!$A$1:$N$196"}</definedName>
    <definedName name="jasdjsjsjsjjsdsj" localSheetId="9" hidden="1">{"'Sheet1'!$A$1:$N$196"}</definedName>
    <definedName name="jasdjsjsjsjjsdsj" localSheetId="6" hidden="1">{"'Sheet1'!$A$1:$N$196"}</definedName>
    <definedName name="jasdjsjsjsjjsdsj" hidden="1">{"'Sheet1'!$A$1:$N$196"}</definedName>
    <definedName name="JASKjas" localSheetId="7" hidden="1">{"MSS",#N/A,FALSE,"MSS";"ProdSA",#N/A,FALSE,"ProdSA";"Sales 1",#N/A,FALSE,"SALES";"Transfer 1",#N/A,FALSE,"TRANSFERS"}</definedName>
    <definedName name="JASKjas" localSheetId="9" hidden="1">{"MSS",#N/A,FALSE,"MSS";"ProdSA",#N/A,FALSE,"ProdSA";"Sales 1",#N/A,FALSE,"SALES";"Transfer 1",#N/A,FALSE,"TRANSFERS"}</definedName>
    <definedName name="JASKjas" localSheetId="6" hidden="1">{"MSS",#N/A,FALSE,"MSS";"ProdSA",#N/A,FALSE,"ProdSA";"Sales 1",#N/A,FALSE,"SALES";"Transfer 1",#N/A,FALSE,"TRANSFERS"}</definedName>
    <definedName name="JASKjas" hidden="1">{"MSS",#N/A,FALSE,"MSS";"ProdSA",#N/A,FALSE,"ProdSA";"Sales 1",#N/A,FALSE,"SALES";"Transfer 1",#N/A,FALSE,"TRANSFERS"}</definedName>
    <definedName name="jbdclAJDKJqdwkj" localSheetId="7" hidden="1">{"Sales 2",#N/A,FALSE,"SALES";"Transfer 2",#N/A,FALSE,"TRANSFERS";"A1460",#N/A,FALSE,"A1460"}</definedName>
    <definedName name="jbdclAJDKJqdwkj" localSheetId="9" hidden="1">{"Sales 2",#N/A,FALSE,"SALES";"Transfer 2",#N/A,FALSE,"TRANSFERS";"A1460",#N/A,FALSE,"A1460"}</definedName>
    <definedName name="jbdclAJDKJqdwkj" localSheetId="6" hidden="1">{"Sales 2",#N/A,FALSE,"SALES";"Transfer 2",#N/A,FALSE,"TRANSFERS";"A1460",#N/A,FALSE,"A1460"}</definedName>
    <definedName name="jbdclAJDKJqdwkj" hidden="1">{"Sales 2",#N/A,FALSE,"SALES";"Transfer 2",#N/A,FALSE,"TRANSFERS";"A1460",#N/A,FALSE,"A1460"}</definedName>
    <definedName name="jhj" localSheetId="7" hidden="1">{"Sales 2",#N/A,FALSE,"SALES";"Transfer 2",#N/A,FALSE,"TRANSFERS";"A1460",#N/A,FALSE,"A1460"}</definedName>
    <definedName name="jhj" localSheetId="9" hidden="1">{"Sales 2",#N/A,FALSE,"SALES";"Transfer 2",#N/A,FALSE,"TRANSFERS";"A1460",#N/A,FALSE,"A1460"}</definedName>
    <definedName name="jhj" localSheetId="6" hidden="1">{"Sales 2",#N/A,FALSE,"SALES";"Transfer 2",#N/A,FALSE,"TRANSFERS";"A1460",#N/A,FALSE,"A1460"}</definedName>
    <definedName name="jhj" hidden="1">{"Sales 2",#N/A,FALSE,"SALES";"Transfer 2",#N/A,FALSE,"TRANSFERS";"A1460",#N/A,FALSE,"A1460"}</definedName>
    <definedName name="jhkh" localSheetId="7" hidden="1">{"'Sheet1'!$A$1:$N$196"}</definedName>
    <definedName name="jhkh" localSheetId="9" hidden="1">{"'Sheet1'!$A$1:$N$196"}</definedName>
    <definedName name="jhkh" localSheetId="6" hidden="1">{"'Sheet1'!$A$1:$N$196"}</definedName>
    <definedName name="jhkh" hidden="1">{"'Sheet1'!$A$1:$N$196"}</definedName>
    <definedName name="jkhfjk" localSheetId="7" hidden="1">{"'Sheet1'!$A$1:$N$196"}</definedName>
    <definedName name="jkhfjk" localSheetId="9" hidden="1">{"'Sheet1'!$A$1:$N$196"}</definedName>
    <definedName name="jkhfjk" localSheetId="6" hidden="1">{"'Sheet1'!$A$1:$N$196"}</definedName>
    <definedName name="jkhfjk" hidden="1">{"'Sheet1'!$A$1:$N$196"}</definedName>
    <definedName name="ju" localSheetId="7" hidden="1">{#N/A,#N/A,FALSE,"CHANGES";#N/A,#N/A,FALSE,"PROD SUMMARY";#N/A,#N/A,FALSE,"1995 PO SUM";#N/A,#N/A,FALSE,"1995 GEOG SUM";#N/A,#N/A,FALSE,"1996 PO SUM";#N/A,#N/A,FALSE,"1996 GEOG SUM"}</definedName>
    <definedName name="ju" localSheetId="9" hidden="1">{#N/A,#N/A,FALSE,"CHANGES";#N/A,#N/A,FALSE,"PROD SUMMARY";#N/A,#N/A,FALSE,"1995 PO SUM";#N/A,#N/A,FALSE,"1995 GEOG SUM";#N/A,#N/A,FALSE,"1996 PO SUM";#N/A,#N/A,FALSE,"1996 GEOG SUM"}</definedName>
    <definedName name="ju" localSheetId="6"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7" hidden="1">{"'IM V02'!$A$1:$W$57"}</definedName>
    <definedName name="JUM" localSheetId="9" hidden="1">{"'IM V02'!$A$1:$W$57"}</definedName>
    <definedName name="JUM" localSheetId="6" hidden="1">{"'IM V02'!$A$1:$W$57"}</definedName>
    <definedName name="JUM" hidden="1">{"'IM V02'!$A$1:$W$57"}</definedName>
    <definedName name="junk" localSheetId="7" hidden="1">{#N/A,#N/A,FALSE,"CHANGES";#N/A,#N/A,FALSE,"PROD SUMMARY";#N/A,#N/A,FALSE,"1995 PO SUM";#N/A,#N/A,FALSE,"1995 GEOG SUM";#N/A,#N/A,FALSE,"1996 PO SUM";#N/A,#N/A,FALSE,"1996 GEOG SUM"}</definedName>
    <definedName name="junk" localSheetId="9" hidden="1">{#N/A,#N/A,FALSE,"CHANGES";#N/A,#N/A,FALSE,"PROD SUMMARY";#N/A,#N/A,FALSE,"1995 PO SUM";#N/A,#N/A,FALSE,"1995 GEOG SUM";#N/A,#N/A,FALSE,"1996 PO SUM";#N/A,#N/A,FALSE,"1996 GEOG SUM"}</definedName>
    <definedName name="junk" localSheetId="6"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7" hidden="1">{#N/A,#N/A,FALSE,"Oil-Based Mud"}</definedName>
    <definedName name="k.obm" localSheetId="9" hidden="1">{#N/A,#N/A,FALSE,"Oil-Based Mud"}</definedName>
    <definedName name="k.obm" localSheetId="6" hidden="1">{#N/A,#N/A,FALSE,"Oil-Based Mud"}</definedName>
    <definedName name="k.obm" hidden="1">{#N/A,#N/A,FALSE,"Oil-Based Mud"}</definedName>
    <definedName name="KASHIF" localSheetId="7" hidden="1">{"MSS",#N/A,FALSE,"MSS";"ProdSA",#N/A,FALSE,"ProdSA";"Sales 1",#N/A,FALSE,"SALES";"Transfer 1",#N/A,FALSE,"TRANSFERS"}</definedName>
    <definedName name="KASHIF" localSheetId="9" hidden="1">{"MSS",#N/A,FALSE,"MSS";"ProdSA",#N/A,FALSE,"ProdSA";"Sales 1",#N/A,FALSE,"SALES";"Transfer 1",#N/A,FALSE,"TRANSFERS"}</definedName>
    <definedName name="KASHIF" localSheetId="6" hidden="1">{"MSS",#N/A,FALSE,"MSS";"ProdSA",#N/A,FALSE,"ProdSA";"Sales 1",#N/A,FALSE,"SALES";"Transfer 1",#N/A,FALSE,"TRANSFERS"}</definedName>
    <definedName name="KASHIF" hidden="1">{"MSS",#N/A,FALSE,"MSS";"ProdSA",#N/A,FALSE,"ProdSA";"Sales 1",#N/A,FALSE,"SALES";"Transfer 1",#N/A,FALSE,"TRANSFERS"}</definedName>
    <definedName name="kdjnskkcmlkc" localSheetId="7" hidden="1">{"Sales 2",#N/A,FALSE,"SALES";"Transfer 2",#N/A,FALSE,"TRANSFERS";"A1460",#N/A,FALSE,"A1460"}</definedName>
    <definedName name="kdjnskkcmlkc" localSheetId="9" hidden="1">{"Sales 2",#N/A,FALSE,"SALES";"Transfer 2",#N/A,FALSE,"TRANSFERS";"A1460",#N/A,FALSE,"A1460"}</definedName>
    <definedName name="kdjnskkcmlkc" localSheetId="6" hidden="1">{"Sales 2",#N/A,FALSE,"SALES";"Transfer 2",#N/A,FALSE,"TRANSFERS";"A1460",#N/A,FALSE,"A1460"}</definedName>
    <definedName name="kdjnskkcmlkc" hidden="1">{"Sales 2",#N/A,FALSE,"SALES";"Transfer 2",#N/A,FALSE,"TRANSFERS";"A1460",#N/A,FALSE,"A1460"}</definedName>
    <definedName name="KeyUpdated" hidden="1">#REF!</definedName>
    <definedName name="kjhkjh" localSheetId="7" hidden="1">{#N/A,#N/A,FALSE,"cover";#N/A,#N/A,FALSE,"page_1";#N/A,#N/A,FALSE,"page_2";#N/A,#N/A,FALSE,"page_3";#N/A,#N/A,FALSE,"page_4"}</definedName>
    <definedName name="kjhkjh" localSheetId="9" hidden="1">{#N/A,#N/A,FALSE,"cover";#N/A,#N/A,FALSE,"page_1";#N/A,#N/A,FALSE,"page_2";#N/A,#N/A,FALSE,"page_3";#N/A,#N/A,FALSE,"page_4"}</definedName>
    <definedName name="kjhkjh" localSheetId="6" hidden="1">{#N/A,#N/A,FALSE,"cover";#N/A,#N/A,FALSE,"page_1";#N/A,#N/A,FALSE,"page_2";#N/A,#N/A,FALSE,"page_3";#N/A,#N/A,FALSE,"page_4"}</definedName>
    <definedName name="kjhkjh" hidden="1">{#N/A,#N/A,FALSE,"cover";#N/A,#N/A,FALSE,"page_1";#N/A,#N/A,FALSE,"page_2";#N/A,#N/A,FALSE,"page_3";#N/A,#N/A,FALSE,"page_4"}</definedName>
    <definedName name="KKK" localSheetId="7" hidden="1">{#N/A,#N/A,FALSE,"NET SALES ";#N/A,#N/A,FALSE,"QUARTERLY SALES"}</definedName>
    <definedName name="KKK" localSheetId="9" hidden="1">{#N/A,#N/A,FALSE,"NET SALES ";#N/A,#N/A,FALSE,"QUARTERLY SALES"}</definedName>
    <definedName name="KKK" localSheetId="6" hidden="1">{#N/A,#N/A,FALSE,"NET SALES ";#N/A,#N/A,FALSE,"QUARTERLY SALES"}</definedName>
    <definedName name="KKK" hidden="1">{#N/A,#N/A,FALSE,"NET SALES ";#N/A,#N/A,FALSE,"QUARTERLY SALES"}</definedName>
    <definedName name="lalksknck" localSheetId="7" hidden="1">{"Sales 2",#N/A,FALSE,"SALES";"Transfer 2",#N/A,FALSE,"TRANSFERS";"A1460",#N/A,FALSE,"A1460"}</definedName>
    <definedName name="lalksknck" localSheetId="9" hidden="1">{"Sales 2",#N/A,FALSE,"SALES";"Transfer 2",#N/A,FALSE,"TRANSFERS";"A1460",#N/A,FALSE,"A1460"}</definedName>
    <definedName name="lalksknck" localSheetId="6" hidden="1">{"Sales 2",#N/A,FALSE,"SALES";"Transfer 2",#N/A,FALSE,"TRANSFERS";"A1460",#N/A,FALSE,"A1460"}</definedName>
    <definedName name="lalksknck" hidden="1">{"Sales 2",#N/A,FALSE,"SALES";"Transfer 2",#N/A,FALSE,"TRANSFERS";"A1460",#N/A,FALSE,"A1460"}</definedName>
    <definedName name="lame" localSheetId="7" hidden="1">{"'Sheet1'!$A$1:$N$196"}</definedName>
    <definedName name="lame" localSheetId="9" hidden="1">{"'Sheet1'!$A$1:$N$196"}</definedName>
    <definedName name="lame" localSheetId="6" hidden="1">{"'Sheet1'!$A$1:$N$196"}</definedName>
    <definedName name="lame" hidden="1">{"'Sheet1'!$A$1:$N$196"}</definedName>
    <definedName name="lds" localSheetId="7" hidden="1">{#N/A,#N/A,FALSE,"CHANGES";#N/A,#N/A,FALSE,"PROD SUMMARY";#N/A,#N/A,FALSE,"1995 PO SUM";#N/A,#N/A,FALSE,"1995 GEOG SUM";#N/A,#N/A,FALSE,"1996 PO SUM";#N/A,#N/A,FALSE,"1996 GEOG SUM"}</definedName>
    <definedName name="lds" localSheetId="9" hidden="1">{#N/A,#N/A,FALSE,"CHANGES";#N/A,#N/A,FALSE,"PROD SUMMARY";#N/A,#N/A,FALSE,"1995 PO SUM";#N/A,#N/A,FALSE,"1995 GEOG SUM";#N/A,#N/A,FALSE,"1996 PO SUM";#N/A,#N/A,FALSE,"1996 GEOG SUM"}</definedName>
    <definedName name="lds" localSheetId="6"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7" hidden="1">{"'Sheet1'!$A$1:$N$196"}</definedName>
    <definedName name="llllkaopalala" localSheetId="9" hidden="1">{"'Sheet1'!$A$1:$N$196"}</definedName>
    <definedName name="llllkaopalala" localSheetId="6"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7" hidden="1">{"MSS",#N/A,FALSE,"MSS";"ProdSA",#N/A,FALSE,"ProdSA";"Sales 1",#N/A,FALSE,"SALES";"Transfer 1",#N/A,FALSE,"TRANSFERS"}</definedName>
    <definedName name="lscjhdQKJD" localSheetId="9" hidden="1">{"MSS",#N/A,FALSE,"MSS";"ProdSA",#N/A,FALSE,"ProdSA";"Sales 1",#N/A,FALSE,"SALES";"Transfer 1",#N/A,FALSE,"TRANSFERS"}</definedName>
    <definedName name="lscjhdQKJD" localSheetId="6" hidden="1">{"MSS",#N/A,FALSE,"MSS";"ProdSA",#N/A,FALSE,"ProdSA";"Sales 1",#N/A,FALSE,"SALES";"Transfer 1",#N/A,FALSE,"TRANSFERS"}</definedName>
    <definedName name="lscjhdQKJD" hidden="1">{"MSS",#N/A,FALSE,"MSS";"ProdSA",#N/A,FALSE,"ProdSA";"Sales 1",#N/A,FALSE,"SALES";"Transfer 1",#N/A,FALSE,"TRANSFERS"}</definedName>
    <definedName name="m" localSheetId="7" hidden="1">{#N/A,#N/A,FALSE,"cover";#N/A,#N/A,FALSE,"page_1";#N/A,#N/A,FALSE,"page_2";#N/A,#N/A,FALSE,"page_3";#N/A,#N/A,FALSE,"page_4"}</definedName>
    <definedName name="m" localSheetId="9" hidden="1">{#N/A,#N/A,FALSE,"cover";#N/A,#N/A,FALSE,"page_1";#N/A,#N/A,FALSE,"page_2";#N/A,#N/A,FALSE,"page_3";#N/A,#N/A,FALSE,"page_4"}</definedName>
    <definedName name="m" localSheetId="6" hidden="1">{#N/A,#N/A,FALSE,"cover";#N/A,#N/A,FALSE,"page_1";#N/A,#N/A,FALSE,"page_2";#N/A,#N/A,FALSE,"page_3";#N/A,#N/A,FALSE,"page_4"}</definedName>
    <definedName name="m" hidden="1">{#N/A,#N/A,FALSE,"cover";#N/A,#N/A,FALSE,"page_1";#N/A,#N/A,FALSE,"page_2";#N/A,#N/A,FALSE,"page_3";#N/A,#N/A,FALSE,"page_4"}</definedName>
    <definedName name="mb" localSheetId="7" hidden="1">{"Sales 2",#N/A,FALSE,"SALES";"Transfer 2",#N/A,FALSE,"TRANSFERS";"A1460",#N/A,FALSE,"A1460"}</definedName>
    <definedName name="mb" localSheetId="9" hidden="1">{"Sales 2",#N/A,FALSE,"SALES";"Transfer 2",#N/A,FALSE,"TRANSFERS";"A1460",#N/A,FALSE,"A1460"}</definedName>
    <definedName name="mb" localSheetId="6" hidden="1">{"Sales 2",#N/A,FALSE,"SALES";"Transfer 2",#N/A,FALSE,"TRANSFERS";"A1460",#N/A,FALSE,"A1460"}</definedName>
    <definedName name="mb" hidden="1">{"Sales 2",#N/A,FALSE,"SALES";"Transfer 2",#N/A,FALSE,"TRANSFERS";"A1460",#N/A,FALSE,"A1460"}</definedName>
    <definedName name="mcnasjndj" localSheetId="7" hidden="1">{"Sales 2",#N/A,FALSE,"SALES";"Transfer 2",#N/A,FALSE,"TRANSFERS";"A1460",#N/A,FALSE,"A1460"}</definedName>
    <definedName name="mcnasjndj" localSheetId="9" hidden="1">{"Sales 2",#N/A,FALSE,"SALES";"Transfer 2",#N/A,FALSE,"TRANSFERS";"A1460",#N/A,FALSE,"A1460"}</definedName>
    <definedName name="mcnasjndj" localSheetId="6" hidden="1">{"Sales 2",#N/A,FALSE,"SALES";"Transfer 2",#N/A,FALSE,"TRANSFERS";"A1460",#N/A,FALSE,"A1460"}</definedName>
    <definedName name="mcnasjndj" hidden="1">{"Sales 2",#N/A,FALSE,"SALES";"Transfer 2",#N/A,FALSE,"TRANSFERS";"A1460",#N/A,FALSE,"A1460"}</definedName>
    <definedName name="Methodology3" localSheetId="7" hidden="1">{#N/A,#N/A,FALSE,"cover";#N/A,#N/A,FALSE,"page_1";#N/A,#N/A,FALSE,"page_2";#N/A,#N/A,FALSE,"page_3";#N/A,#N/A,FALSE,"page_4"}</definedName>
    <definedName name="Methodology3" localSheetId="9" hidden="1">{#N/A,#N/A,FALSE,"cover";#N/A,#N/A,FALSE,"page_1";#N/A,#N/A,FALSE,"page_2";#N/A,#N/A,FALSE,"page_3";#N/A,#N/A,FALSE,"page_4"}</definedName>
    <definedName name="Methodology3" localSheetId="6"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7" hidden="1">{#N/A,#N/A,FALSE,"1st page";#N/A,#N/A,FALSE,"BSC";#N/A,#N/A,FALSE,"Financial report";#N/A,#N/A,FALSE,"Sales"}</definedName>
    <definedName name="monthlyreport" localSheetId="9" hidden="1">{#N/A,#N/A,FALSE,"1st page";#N/A,#N/A,FALSE,"BSC";#N/A,#N/A,FALSE,"Financial report";#N/A,#N/A,FALSE,"Sales"}</definedName>
    <definedName name="monthlyreport" localSheetId="6" hidden="1">{#N/A,#N/A,FALSE,"1st page";#N/A,#N/A,FALSE,"BSC";#N/A,#N/A,FALSE,"Financial report";#N/A,#N/A,FALSE,"Sales"}</definedName>
    <definedName name="monthlyreport" hidden="1">{#N/A,#N/A,FALSE,"1st page";#N/A,#N/A,FALSE,"BSC";#N/A,#N/A,FALSE,"Financial report";#N/A,#N/A,FALSE,"Sales"}</definedName>
    <definedName name="monthlyreport1" localSheetId="7" hidden="1">{"Page 1",#N/A,FALSE,"Page1";"Overw",#N/A,FALSE,"Overw";"OvW2",#N/A,FALSE,"Overw (2)";"Op Prof YTD",#N/A,FALSE,"Op Prof YTD";"Key ind",#N/A,FALSE,"Key-ind";"Market",#N/A,FALSE,"Market";"K fig 1",#N/A,FALSE,"K-fig 1";"K fig 2",#N/A,FALSE,"K-fig 2"}</definedName>
    <definedName name="monthlyreport1" localSheetId="9" hidden="1">{"Page 1",#N/A,FALSE,"Page1";"Overw",#N/A,FALSE,"Overw";"OvW2",#N/A,FALSE,"Overw (2)";"Op Prof YTD",#N/A,FALSE,"Op Prof YTD";"Key ind",#N/A,FALSE,"Key-ind";"Market",#N/A,FALSE,"Market";"K fig 1",#N/A,FALSE,"K-fig 1";"K fig 2",#N/A,FALSE,"K-fig 2"}</definedName>
    <definedName name="monthlyreport1" localSheetId="6"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7" hidden="1">{"Sales 2",#N/A,FALSE,"SALES";"Transfer 2",#N/A,FALSE,"TRANSFERS";"A1460",#N/A,FALSE,"A1460"}</definedName>
    <definedName name="muhammad" localSheetId="9" hidden="1">{"Sales 2",#N/A,FALSE,"SALES";"Transfer 2",#N/A,FALSE,"TRANSFERS";"A1460",#N/A,FALSE,"A1460"}</definedName>
    <definedName name="muhammad" localSheetId="6"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7" hidden="1">{"FlashP1",#N/A,FALSE,"Flash p 1";"FlashKInd",#N/A,FALSE,"Flash K Ind";"FlashOpProf",#N/A,FALSE,"Flash Op prof";"Market",#N/A,FALSE,"Market"}</definedName>
    <definedName name="navn" localSheetId="9" hidden="1">{"FlashP1",#N/A,FALSE,"Flash p 1";"FlashKInd",#N/A,FALSE,"Flash K Ind";"FlashOpProf",#N/A,FALSE,"Flash Op prof";"Market",#N/A,FALSE,"Market"}</definedName>
    <definedName name="navn" localSheetId="6"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7" hidden="1">{#N/A,#N/A,FALSE,"1st page";#N/A,#N/A,FALSE,"BSC";#N/A,#N/A,FALSE,"Financial report";#N/A,#N/A,FALSE,"Sales"}</definedName>
    <definedName name="navn2" localSheetId="9" hidden="1">{#N/A,#N/A,FALSE,"1st page";#N/A,#N/A,FALSE,"BSC";#N/A,#N/A,FALSE,"Financial report";#N/A,#N/A,FALSE,"Sales"}</definedName>
    <definedName name="navn2" localSheetId="6" hidden="1">{#N/A,#N/A,FALSE,"1st page";#N/A,#N/A,FALSE,"BSC";#N/A,#N/A,FALSE,"Financial report";#N/A,#N/A,FALSE,"Sales"}</definedName>
    <definedName name="navn2" hidden="1">{#N/A,#N/A,FALSE,"1st page";#N/A,#N/A,FALSE,"BSC";#N/A,#N/A,FALSE,"Financial report";#N/A,#N/A,FALSE,"Sales"}</definedName>
    <definedName name="navn3" localSheetId="7" hidden="1">{"Page 1",#N/A,FALSE,"Page1";"Overw",#N/A,FALSE,"Overw";"OvW2",#N/A,FALSE,"Overw (2)";"Op Prof YTD",#N/A,FALSE,"Op Prof YTD";"Key ind",#N/A,FALSE,"Key-ind";"Market",#N/A,FALSE,"Market";"K fig 1",#N/A,FALSE,"K-fig 1";"K fig 2",#N/A,FALSE,"K-fig 2"}</definedName>
    <definedName name="navn3" localSheetId="9" hidden="1">{"Page 1",#N/A,FALSE,"Page1";"Overw",#N/A,FALSE,"Overw";"OvW2",#N/A,FALSE,"Overw (2)";"Op Prof YTD",#N/A,FALSE,"Op Prof YTD";"Key ind",#N/A,FALSE,"Key-ind";"Market",#N/A,FALSE,"Market";"K fig 1",#N/A,FALSE,"K-fig 1";"K fig 2",#N/A,FALSE,"K-fig 2"}</definedName>
    <definedName name="navn3" localSheetId="6"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localSheetId="9" hidden="1">{"Page 1",#N/A,FALSE,"Page1";"Overw",#N/A,FALSE,"Overw";"OvW2",#N/A,FALSE,"Overw (2)";"Op Prof YTD",#N/A,FALSE,"Op Prof YTD";"Key ind",#N/A,FALSE,"Key-ind";"Market",#N/A,FALSE,"Market";"K fig 1",#N/A,FALSE,"K-fig 1";"K fig 2",#N/A,FALSE,"K-fig 2"}</definedName>
    <definedName name="navn4" localSheetId="6"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7" hidden="1">{"Sales 2",#N/A,FALSE,"SALES";"Transfer 2",#N/A,FALSE,"TRANSFERS";"A1460",#N/A,FALSE,"A1460"}</definedName>
    <definedName name="nbxkaBXKJ" localSheetId="9" hidden="1">{"Sales 2",#N/A,FALSE,"SALES";"Transfer 2",#N/A,FALSE,"TRANSFERS";"A1460",#N/A,FALSE,"A1460"}</definedName>
    <definedName name="nbxkaBXKJ" localSheetId="6" hidden="1">{"Sales 2",#N/A,FALSE,"SALES";"Transfer 2",#N/A,FALSE,"TRANSFERS";"A1460",#N/A,FALSE,"A1460"}</definedName>
    <definedName name="nbxkaBXKJ" hidden="1">{"Sales 2",#N/A,FALSE,"SALES";"Transfer 2",#N/A,FALSE,"TRANSFERS";"A1460",#N/A,FALSE,"A1460"}</definedName>
    <definedName name="ncbcb" localSheetId="7" hidden="1">{#N/A,#N/A,FALSE,"cover";#N/A,#N/A,FALSE,"page_1";#N/A,#N/A,FALSE,"page_2";#N/A,#N/A,FALSE,"page_3";#N/A,#N/A,FALSE,"page_4"}</definedName>
    <definedName name="ncbcb" localSheetId="9" hidden="1">{#N/A,#N/A,FALSE,"cover";#N/A,#N/A,FALSE,"page_1";#N/A,#N/A,FALSE,"page_2";#N/A,#N/A,FALSE,"page_3";#N/A,#N/A,FALSE,"page_4"}</definedName>
    <definedName name="ncbcb" localSheetId="6" hidden="1">{#N/A,#N/A,FALSE,"cover";#N/A,#N/A,FALSE,"page_1";#N/A,#N/A,FALSE,"page_2";#N/A,#N/A,FALSE,"page_3";#N/A,#N/A,FALSE,"page_4"}</definedName>
    <definedName name="ncbcb" hidden="1">{#N/A,#N/A,FALSE,"cover";#N/A,#N/A,FALSE,"page_1";#N/A,#N/A,FALSE,"page_2";#N/A,#N/A,FALSE,"page_3";#N/A,#N/A,FALSE,"page_4"}</definedName>
    <definedName name="NOD" localSheetId="7" hidden="1">{#N/A,#N/A,FALSE,"QUARTERLY SALES";#N/A,#N/A,FALSE,"NET SALES ";#N/A,#N/A,FALSE,"INVENTORY"}</definedName>
    <definedName name="NOD" localSheetId="9" hidden="1">{#N/A,#N/A,FALSE,"QUARTERLY SALES";#N/A,#N/A,FALSE,"NET SALES ";#N/A,#N/A,FALSE,"INVENTORY"}</definedName>
    <definedName name="NOD" localSheetId="6" hidden="1">{#N/A,#N/A,FALSE,"QUARTERLY SALES";#N/A,#N/A,FALSE,"NET SALES ";#N/A,#N/A,FALSE,"INVENTORY"}</definedName>
    <definedName name="NOD" hidden="1">{#N/A,#N/A,FALSE,"QUARTERLY SALES";#N/A,#N/A,FALSE,"NET SALES ";#N/A,#N/A,FALSE,"INVENTORY"}</definedName>
    <definedName name="Nominal">#REF!</definedName>
    <definedName name="nr" localSheetId="7" hidden="1">{"MSS",#N/A,FALSE,"MSS";"ProdSA",#N/A,FALSE,"ProdSA";"Sales 1",#N/A,FALSE,"SALES";"Transfer 1",#N/A,FALSE,"TRANSFERS"}</definedName>
    <definedName name="nr" localSheetId="9" hidden="1">{"MSS",#N/A,FALSE,"MSS";"ProdSA",#N/A,FALSE,"ProdSA";"Sales 1",#N/A,FALSE,"SALES";"Transfer 1",#N/A,FALSE,"TRANSFERS"}</definedName>
    <definedName name="nr" localSheetId="6" hidden="1">{"MSS",#N/A,FALSE,"MSS";"ProdSA",#N/A,FALSE,"ProdSA";"Sales 1",#N/A,FALSE,"SALES";"Transfer 1",#N/A,FALSE,"TRANSFERS"}</definedName>
    <definedName name="nr" hidden="1">{"MSS",#N/A,FALSE,"MSS";"ProdSA",#N/A,FALSE,"ProdSA";"Sales 1",#N/A,FALSE,"SALES";"Transfer 1",#N/A,FALSE,"TRANSFERS"}</definedName>
    <definedName name="nz" localSheetId="7" hidden="1">{"Sales 2",#N/A,FALSE,"SALES";"Transfer 2",#N/A,FALSE,"TRANSFERS";"A1460",#N/A,FALSE,"A1460"}</definedName>
    <definedName name="nz" localSheetId="9" hidden="1">{"Sales 2",#N/A,FALSE,"SALES";"Transfer 2",#N/A,FALSE,"TRANSFERS";"A1460",#N/A,FALSE,"A1460"}</definedName>
    <definedName name="nz" localSheetId="6" hidden="1">{"Sales 2",#N/A,FALSE,"SALES";"Transfer 2",#N/A,FALSE,"TRANSFERS";"A1460",#N/A,FALSE,"A1460"}</definedName>
    <definedName name="nz" hidden="1">{"Sales 2",#N/A,FALSE,"SALES";"Transfer 2",#N/A,FALSE,"TRANSFERS";"A1460",#N/A,FALSE,"A1460"}</definedName>
    <definedName name="Odid" localSheetId="7" hidden="1">{"'IM V02'!$A$1:$W$57"}</definedName>
    <definedName name="Odid" localSheetId="9" hidden="1">{"'IM V02'!$A$1:$W$57"}</definedName>
    <definedName name="Odid" localSheetId="6" hidden="1">{"'IM V02'!$A$1:$W$57"}</definedName>
    <definedName name="Odid" hidden="1">{"'IM V02'!$A$1:$W$57"}</definedName>
    <definedName name="omega" localSheetId="7" hidden="1">{#N/A,#N/A,FALSE,"CHANGES";#N/A,#N/A,FALSE,"PROD SUMMARY";#N/A,#N/A,FALSE,"1995 PO SUM";#N/A,#N/A,FALSE,"1995 GEOG SUM";#N/A,#N/A,FALSE,"1996 PO SUM";#N/A,#N/A,FALSE,"1996 GEOG SUM"}</definedName>
    <definedName name="omega" localSheetId="9" hidden="1">{#N/A,#N/A,FALSE,"CHANGES";#N/A,#N/A,FALSE,"PROD SUMMARY";#N/A,#N/A,FALSE,"1995 PO SUM";#N/A,#N/A,FALSE,"1995 GEOG SUM";#N/A,#N/A,FALSE,"1996 PO SUM";#N/A,#N/A,FALSE,"1996 GEOG SUM"}</definedName>
    <definedName name="omega" localSheetId="6"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7" hidden="1">{"'IM V02'!$A$1:$W$57"}</definedName>
    <definedName name="one" localSheetId="9" hidden="1">{"'IM V02'!$A$1:$W$57"}</definedName>
    <definedName name="one" localSheetId="6"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7" hidden="1">{#N/A,#N/A,FALSE,"QUARTERLY SALES";#N/A,#N/A,FALSE,"NET SALES ";#N/A,#N/A,FALSE,"INVENTORY"}</definedName>
    <definedName name="ORAKL" localSheetId="9" hidden="1">{#N/A,#N/A,FALSE,"QUARTERLY SALES";#N/A,#N/A,FALSE,"NET SALES ";#N/A,#N/A,FALSE,"INVENTORY"}</definedName>
    <definedName name="ORAKL" localSheetId="6" hidden="1">{#N/A,#N/A,FALSE,"QUARTERLY SALES";#N/A,#N/A,FALSE,"NET SALES ";#N/A,#N/A,FALSE,"INVENTORY"}</definedName>
    <definedName name="ORAKL" hidden="1">{#N/A,#N/A,FALSE,"QUARTERLY SALES";#N/A,#N/A,FALSE,"NET SALES ";#N/A,#N/A,FALSE,"INVENTORY"}</definedName>
    <definedName name="ORAL" localSheetId="7" hidden="1">{#N/A,#N/A,FALSE,"NET SALES ";#N/A,#N/A,FALSE,"QUARTERLY SALES"}</definedName>
    <definedName name="ORAL" localSheetId="9" hidden="1">{#N/A,#N/A,FALSE,"NET SALES ";#N/A,#N/A,FALSE,"QUARTERLY SALES"}</definedName>
    <definedName name="ORAL" localSheetId="6" hidden="1">{#N/A,#N/A,FALSE,"NET SALES ";#N/A,#N/A,FALSE,"QUARTERLY SALES"}</definedName>
    <definedName name="ORAL" hidden="1">{#N/A,#N/A,FALSE,"NET SALES ";#N/A,#N/A,FALSE,"QUARTERLY SALES"}</definedName>
    <definedName name="OrderTable" hidden="1">#REF!</definedName>
    <definedName name="otc.ram.material" localSheetId="7" hidden="1">{#N/A,#N/A,FALSE,"QUARTERLY SALES";#N/A,#N/A,FALSE,"NET SALES ";#N/A,#N/A,FALSE,"INVENTORY"}</definedName>
    <definedName name="otc.ram.material" localSheetId="9" hidden="1">{#N/A,#N/A,FALSE,"QUARTERLY SALES";#N/A,#N/A,FALSE,"NET SALES ";#N/A,#N/A,FALSE,"INVENTORY"}</definedName>
    <definedName name="otc.ram.material" localSheetId="6" hidden="1">{#N/A,#N/A,FALSE,"QUARTERLY SALES";#N/A,#N/A,FALSE,"NET SALES ";#N/A,#N/A,FALSE,"INVENTORY"}</definedName>
    <definedName name="otc.ram.material" hidden="1">{#N/A,#N/A,FALSE,"QUARTERLY SALES";#N/A,#N/A,FALSE,"NET SALES ";#N/A,#N/A,FALSE,"INVENTORY"}</definedName>
    <definedName name="OTCGHGHG" localSheetId="7" hidden="1">{#N/A,#N/A,FALSE,"QUARTERLY SALES";#N/A,#N/A,FALSE,"NET SALES ";#N/A,#N/A,FALSE,"INVENTORY"}</definedName>
    <definedName name="OTCGHGHG" localSheetId="9" hidden="1">{#N/A,#N/A,FALSE,"QUARTERLY SALES";#N/A,#N/A,FALSE,"NET SALES ";#N/A,#N/A,FALSE,"INVENTORY"}</definedName>
    <definedName name="OTCGHGHG" localSheetId="6"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7" hidden="1">{#N/A,#N/A,FALSE,"CHANGES";#N/A,#N/A,FALSE,"PROD SUMMARY";#N/A,#N/A,FALSE,"1995 PO SUM";#N/A,#N/A,FALSE,"1995 GEOG SUM";#N/A,#N/A,FALSE,"1996 PO SUM";#N/A,#N/A,FALSE,"1996 GEOG SUM"}</definedName>
    <definedName name="poi" localSheetId="9" hidden="1">{#N/A,#N/A,FALSE,"CHANGES";#N/A,#N/A,FALSE,"PROD SUMMARY";#N/A,#N/A,FALSE,"1995 PO SUM";#N/A,#N/A,FALSE,"1995 GEOG SUM";#N/A,#N/A,FALSE,"1996 PO SUM";#N/A,#N/A,FALSE,"1996 GEOG SUM"}</definedName>
    <definedName name="poi" localSheetId="6"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7" hidden="1">{"Page1",#N/A,FALSE,"Page1";"Overview",#N/A,FALSE,"Overview";"result",#N/A,FALSE,"Result";"Charts1",#N/A,FALSE,"Charts1";"Charts2",#N/A,FALSE,"Charts2"}</definedName>
    <definedName name="polycompm1" localSheetId="9" hidden="1">{"Page1",#N/A,FALSE,"Page1";"Overview",#N/A,FALSE,"Overview";"result",#N/A,FALSE,"Result";"Charts1",#N/A,FALSE,"Charts1";"Charts2",#N/A,FALSE,"Charts2"}</definedName>
    <definedName name="polycompm1" localSheetId="6"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7" hidden="1">{"'Sheet1'!$A$1:$N$196"}</definedName>
    <definedName name="ppppppppppppppppp" localSheetId="9" hidden="1">{"'Sheet1'!$A$1:$N$196"}</definedName>
    <definedName name="ppppppppppppppppp" localSheetId="6" hidden="1">{"'Sheet1'!$A$1:$N$196"}</definedName>
    <definedName name="ppppppppppppppppp" hidden="1">{"'Sheet1'!$A$1:$N$196"}</definedName>
    <definedName name="ppwppwpwpwppwpwpw" localSheetId="7" hidden="1">{"'Sheet1'!$A$1:$N$196"}</definedName>
    <definedName name="ppwppwpwpwppwpwpw" localSheetId="9" hidden="1">{"'Sheet1'!$A$1:$N$196"}</definedName>
    <definedName name="ppwppwpwpwppwpwpw" localSheetId="6" hidden="1">{"'Sheet1'!$A$1:$N$196"}</definedName>
    <definedName name="ppwppwpwpwppwpwpw" hidden="1">{"'Sheet1'!$A$1:$N$196"}</definedName>
    <definedName name="PRACTICE" localSheetId="7" hidden="1">{#N/A,#N/A,FALSE,"CoverPage";#N/A,#N/A,FALSE,"Objective";#N/A,#N/A,FALSE,"TeamNorm";#N/A,#N/A,FALSE,"PAE";#N/A,#N/A,FALSE,"PBE";#N/A,#N/A,FALSE,"PSE";#N/A,#N/A,FALSE,"PME";#N/A,#N/A,FALSE,"HSE"}</definedName>
    <definedName name="PRACTICE" localSheetId="9" hidden="1">{#N/A,#N/A,FALSE,"CoverPage";#N/A,#N/A,FALSE,"Objective";#N/A,#N/A,FALSE,"TeamNorm";#N/A,#N/A,FALSE,"PAE";#N/A,#N/A,FALSE,"PBE";#N/A,#N/A,FALSE,"PSE";#N/A,#N/A,FALSE,"PME";#N/A,#N/A,FALSE,"HSE"}</definedName>
    <definedName name="PRACTICE" localSheetId="6"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7" hidden="1">{"Wellhead",#N/A,FALSE,"Sheet4";"Casing",#N/A,FALSE,"Sheet4"}</definedName>
    <definedName name="Print1" localSheetId="9" hidden="1">{"Wellhead",#N/A,FALSE,"Sheet4";"Casing",#N/A,FALSE,"Sheet4"}</definedName>
    <definedName name="Print1" localSheetId="6" hidden="1">{"Wellhead",#N/A,FALSE,"Sheet4";"Casing",#N/A,FALSE,"Sheet4"}</definedName>
    <definedName name="Print1" hidden="1">{"Wellhead",#N/A,FALSE,"Sheet4";"Casing",#N/A,FALSE,"Sheet4"}</definedName>
    <definedName name="PrintInt1" localSheetId="7" hidden="1">{"Wellhead",#N/A,FALSE,"Sheet4";"Casing",#N/A,FALSE,"Sheet4"}</definedName>
    <definedName name="PrintInt1" localSheetId="9" hidden="1">{"Wellhead",#N/A,FALSE,"Sheet4";"Casing",#N/A,FALSE,"Sheet4"}</definedName>
    <definedName name="PrintInt1" localSheetId="6" hidden="1">{"Wellhead",#N/A,FALSE,"Sheet4";"Casing",#N/A,FALSE,"Sheet4"}</definedName>
    <definedName name="PrintInt1" hidden="1">{"Wellhead",#N/A,FALSE,"Sheet4";"Casing",#N/A,FALSE,"Sheet4"}</definedName>
    <definedName name="PrintIntang" localSheetId="7" hidden="1">{"Wellhead",#N/A,FALSE,"Sheet4";"Casing",#N/A,FALSE,"Sheet4"}</definedName>
    <definedName name="PrintIntang" localSheetId="9" hidden="1">{"Wellhead",#N/A,FALSE,"Sheet4";"Casing",#N/A,FALSE,"Sheet4"}</definedName>
    <definedName name="PrintIntang" localSheetId="6"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7" hidden="1">{"Charts1",#N/A,FALSE,"Charts1";"Charts2",#N/A,FALSE,"Charts2"}</definedName>
    <definedName name="QCover" localSheetId="9" hidden="1">{"Charts1",#N/A,FALSE,"Charts1";"Charts2",#N/A,FALSE,"Charts2"}</definedName>
    <definedName name="QCover" localSheetId="6" hidden="1">{"Charts1",#N/A,FALSE,"Charts1";"Charts2",#N/A,FALSE,"Charts2"}</definedName>
    <definedName name="QCover" hidden="1">{"Charts1",#N/A,FALSE,"Charts1";"Charts2",#N/A,FALSE,"Charts2"}</definedName>
    <definedName name="qwer" localSheetId="7" hidden="1">{#N/A,#N/A,FALSE,"CHANGES";#N/A,#N/A,FALSE,"PROD SUMMARY";#N/A,#N/A,FALSE,"1995 PO SUM";#N/A,#N/A,FALSE,"1995 GEOG SUM";#N/A,#N/A,FALSE,"1996 PO SUM";#N/A,#N/A,FALSE,"1996 GEOG SUM"}</definedName>
    <definedName name="qwer" localSheetId="9" hidden="1">{#N/A,#N/A,FALSE,"CHANGES";#N/A,#N/A,FALSE,"PROD SUMMARY";#N/A,#N/A,FALSE,"1995 PO SUM";#N/A,#N/A,FALSE,"1995 GEOG SUM";#N/A,#N/A,FALSE,"1996 PO SUM";#N/A,#N/A,FALSE,"1996 GEOG SUM"}</definedName>
    <definedName name="qwer" localSheetId="6"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7" hidden="1">{"'Sheet1'!$A$1:$N$196"}</definedName>
    <definedName name="qwqwqwqwqw" localSheetId="9" hidden="1">{"'Sheet1'!$A$1:$N$196"}</definedName>
    <definedName name="qwqwqwqwqw" localSheetId="6" hidden="1">{"'Sheet1'!$A$1:$N$196"}</definedName>
    <definedName name="qwqwqwqwqw" hidden="1">{"'Sheet1'!$A$1:$N$196"}</definedName>
    <definedName name="RCArea" hidden="1">#REF!</definedName>
    <definedName name="re" hidden="1">#REF!</definedName>
    <definedName name="reatwe" localSheetId="7" hidden="1">{"Sales 2",#N/A,FALSE,"SALES";"Transfer 2",#N/A,FALSE,"TRANSFERS";"A1460",#N/A,FALSE,"A1460"}</definedName>
    <definedName name="reatwe" localSheetId="9" hidden="1">{"Sales 2",#N/A,FALSE,"SALES";"Transfer 2",#N/A,FALSE,"TRANSFERS";"A1460",#N/A,FALSE,"A1460"}</definedName>
    <definedName name="reatwe" localSheetId="6"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7" hidden="1">{#N/A,#N/A,FALSE,"CHANGES";#N/A,#N/A,FALSE,"PROD SUMMARY";#N/A,#N/A,FALSE,"1995 PO SUM";#N/A,#N/A,FALSE,"1995 GEOG SUM";#N/A,#N/A,FALSE,"1996 PO SUM";#N/A,#N/A,FALSE,"1996 GEOG SUM"}</definedName>
    <definedName name="rotimi" localSheetId="9" hidden="1">{#N/A,#N/A,FALSE,"CHANGES";#N/A,#N/A,FALSE,"PROD SUMMARY";#N/A,#N/A,FALSE,"1995 PO SUM";#N/A,#N/A,FALSE,"1995 GEOG SUM";#N/A,#N/A,FALSE,"1996 PO SUM";#N/A,#N/A,FALSE,"1996 GEOG SUM"}</definedName>
    <definedName name="rotimi" localSheetId="6"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7" hidden="1">{#N/A,#N/A,FALSE,"Oil-Based Mud"}</definedName>
    <definedName name="RT.OBM" localSheetId="9" hidden="1">{#N/A,#N/A,FALSE,"Oil-Based Mud"}</definedName>
    <definedName name="RT.OBM" localSheetId="6" hidden="1">{#N/A,#N/A,FALSE,"Oil-Based Mud"}</definedName>
    <definedName name="RT.OBM" hidden="1">{#N/A,#N/A,FALSE,"Oil-Based Mud"}</definedName>
    <definedName name="s" localSheetId="7" hidden="1">{#N/A,#N/A,FALSE,"cover";#N/A,#N/A,FALSE,"page_1";#N/A,#N/A,FALSE,"page_2";#N/A,#N/A,FALSE,"page_3";#N/A,#N/A,FALSE,"page_4"}</definedName>
    <definedName name="s" localSheetId="9" hidden="1">{#N/A,#N/A,FALSE,"cover";#N/A,#N/A,FALSE,"page_1";#N/A,#N/A,FALSE,"page_2";#N/A,#N/A,FALSE,"page_3";#N/A,#N/A,FALSE,"page_4"}</definedName>
    <definedName name="s" localSheetId="6" hidden="1">{#N/A,#N/A,FALSE,"cover";#N/A,#N/A,FALSE,"page_1";#N/A,#N/A,FALSE,"page_2";#N/A,#N/A,FALSE,"page_3";#N/A,#N/A,FALSE,"page_4"}</definedName>
    <definedName name="s" hidden="1">{#N/A,#N/A,FALSE,"cover";#N/A,#N/A,FALSE,"page_1";#N/A,#N/A,FALSE,"page_2";#N/A,#N/A,FALSE,"page_3";#N/A,#N/A,FALSE,"page_4"}</definedName>
    <definedName name="sadsad" localSheetId="7" hidden="1">{#N/A,#N/A,FALSE,"Balance Sheet";#N/A,#N/A,FALSE,"P&amp;L";#N/A,#N/A,FALSE,"Cashflow";#N/A,#N/A,FALSE,"Policy notes";#N/A,#N/A,FALSE,"FixedAssets";#N/A,#N/A,FALSE,"Policy notes";#N/A,#N/A,FALSE,"Notes3.5-17";#N/A,#N/A,FALSE,"P&amp;L notes"}</definedName>
    <definedName name="sadsad" localSheetId="9" hidden="1">{#N/A,#N/A,FALSE,"Balance Sheet";#N/A,#N/A,FALSE,"P&amp;L";#N/A,#N/A,FALSE,"Cashflow";#N/A,#N/A,FALSE,"Policy notes";#N/A,#N/A,FALSE,"FixedAssets";#N/A,#N/A,FALSE,"Policy notes";#N/A,#N/A,FALSE,"Notes3.5-17";#N/A,#N/A,FALSE,"P&amp;L notes"}</definedName>
    <definedName name="sadsad" localSheetId="6"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7" hidden="1">{"MSS",#N/A,FALSE,"MSS";"ProdSA",#N/A,FALSE,"ProdSA";"Sales 1",#N/A,FALSE,"SALES";"Transfer 1",#N/A,FALSE,"TRANSFERS"}</definedName>
    <definedName name="sajbnclaknCLJK" localSheetId="9" hidden="1">{"MSS",#N/A,FALSE,"MSS";"ProdSA",#N/A,FALSE,"ProdSA";"Sales 1",#N/A,FALSE,"SALES";"Transfer 1",#N/A,FALSE,"TRANSFERS"}</definedName>
    <definedName name="sajbnclaknCLJK" localSheetId="6"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7" hidden="1">{"'IM V02'!$A$1:$W$57"}</definedName>
    <definedName name="SALIM" localSheetId="9" hidden="1">{"'IM V02'!$A$1:$W$57"}</definedName>
    <definedName name="SALIM" localSheetId="6"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7" hidden="1">{"'IM V02'!$A$1:$W$57"}</definedName>
    <definedName name="Scorecard" localSheetId="9" hidden="1">{"'IM V02'!$A$1:$W$57"}</definedName>
    <definedName name="Scorecard" localSheetId="6" hidden="1">{"'IM V02'!$A$1:$W$57"}</definedName>
    <definedName name="Scorecard" hidden="1">{"'IM V02'!$A$1:$W$57"}</definedName>
    <definedName name="ScoutShare">#REF!</definedName>
    <definedName name="scsd" hidden="1">#REF!</definedName>
    <definedName name="sdasdasd" localSheetId="7" hidden="1">{"'Sheet1'!$A$1:$N$196"}</definedName>
    <definedName name="sdasdasd" localSheetId="9" hidden="1">{"'Sheet1'!$A$1:$N$196"}</definedName>
    <definedName name="sdasdasd" localSheetId="6" hidden="1">{"'Sheet1'!$A$1:$N$196"}</definedName>
    <definedName name="sdasdasd" hidden="1">{"'Sheet1'!$A$1:$N$196"}</definedName>
    <definedName name="sddasd" localSheetId="7" hidden="1">{"'Sheet1'!$A$1:$N$196"}</definedName>
    <definedName name="sddasd" localSheetId="9" hidden="1">{"'Sheet1'!$A$1:$N$196"}</definedName>
    <definedName name="sddasd" localSheetId="6" hidden="1">{"'Sheet1'!$A$1:$N$196"}</definedName>
    <definedName name="sddasd" hidden="1">{"'Sheet1'!$A$1:$N$196"}</definedName>
    <definedName name="sdfa" localSheetId="7" hidden="1">{"'Sheet1'!$A$1:$N$196"}</definedName>
    <definedName name="sdfa" localSheetId="9" hidden="1">{"'Sheet1'!$A$1:$N$196"}</definedName>
    <definedName name="sdfa" localSheetId="6" hidden="1">{"'Sheet1'!$A$1:$N$196"}</definedName>
    <definedName name="sdfa" hidden="1">{"'Sheet1'!$A$1:$N$196"}</definedName>
    <definedName name="sdfsdfsdfsd" hidden="1">#REF!</definedName>
    <definedName name="sdg" localSheetId="7" hidden="1">{"Sales 2",#N/A,FALSE,"SALES";"Transfer 2",#N/A,FALSE,"TRANSFERS";"A1460",#N/A,FALSE,"A1460"}</definedName>
    <definedName name="sdg" localSheetId="9" hidden="1">{"Sales 2",#N/A,FALSE,"SALES";"Transfer 2",#N/A,FALSE,"TRANSFERS";"A1460",#N/A,FALSE,"A1460"}</definedName>
    <definedName name="sdg" localSheetId="6" hidden="1">{"Sales 2",#N/A,FALSE,"SALES";"Transfer 2",#N/A,FALSE,"TRANSFERS";"A1460",#N/A,FALSE,"A1460"}</definedName>
    <definedName name="sdg" hidden="1">{"Sales 2",#N/A,FALSE,"SALES";"Transfer 2",#N/A,FALSE,"TRANSFERS";"A1460",#N/A,FALSE,"A1460"}</definedName>
    <definedName name="sdjhgaj" localSheetId="7" hidden="1">{"Sales 2",#N/A,FALSE,"SALES";"Transfer 2",#N/A,FALSE,"TRANSFERS";"A1460",#N/A,FALSE,"A1460"}</definedName>
    <definedName name="sdjhgaj" localSheetId="9" hidden="1">{"Sales 2",#N/A,FALSE,"SALES";"Transfer 2",#N/A,FALSE,"TRANSFERS";"A1460",#N/A,FALSE,"A1460"}</definedName>
    <definedName name="sdjhgaj" localSheetId="6"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7" hidden="1">{"Sales 2",#N/A,FALSE,"SALES";"Transfer 2",#N/A,FALSE,"TRANSFERS";"A1460",#N/A,FALSE,"A1460"}</definedName>
    <definedName name="shafik" localSheetId="9" hidden="1">{"Sales 2",#N/A,FALSE,"SALES";"Transfer 2",#N/A,FALSE,"TRANSFERS";"A1460",#N/A,FALSE,"A1460"}</definedName>
    <definedName name="shafik" localSheetId="6"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7" hidden="1">{"'Sheet1'!$A$1:$N$196"}</definedName>
    <definedName name="shdfjshdjhsj" localSheetId="9" hidden="1">{"'Sheet1'!$A$1:$N$196"}</definedName>
    <definedName name="shdfjshdjhsj" localSheetId="6" hidden="1">{"'Sheet1'!$A$1:$N$196"}</definedName>
    <definedName name="shdfjshdjhsj" hidden="1">{"'Sheet1'!$A$1:$N$196"}</definedName>
    <definedName name="shelf" localSheetId="7" hidden="1">{#N/A,#N/A,FALSE,"CHANGES";#N/A,#N/A,FALSE,"PROD SUMMARY";#N/A,#N/A,FALSE,"1995 PO SUM";#N/A,#N/A,FALSE,"1995 GEOG SUM";#N/A,#N/A,FALSE,"1996 PO SUM";#N/A,#N/A,FALSE,"1996 GEOG SUM"}</definedName>
    <definedName name="shelf" localSheetId="9" hidden="1">{#N/A,#N/A,FALSE,"CHANGES";#N/A,#N/A,FALSE,"PROD SUMMARY";#N/A,#N/A,FALSE,"1995 PO SUM";#N/A,#N/A,FALSE,"1995 GEOG SUM";#N/A,#N/A,FALSE,"1996 PO SUM";#N/A,#N/A,FALSE,"1996 GEOG SUM"}</definedName>
    <definedName name="shelf" localSheetId="6"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7" hidden="1">{"ITAX &amp; URB STTD",#N/A,FALSE,"Income"}</definedName>
    <definedName name="shgfaILGF" localSheetId="9" hidden="1">{"ITAX &amp; URB STTD",#N/A,FALSE,"Income"}</definedName>
    <definedName name="shgfaILGF" localSheetId="6" hidden="1">{"ITAX &amp; URB STTD",#N/A,FALSE,"Income"}</definedName>
    <definedName name="shgfaILGF" hidden="1">{"ITAX &amp; URB STTD",#N/A,FALSE,"Income"}</definedName>
    <definedName name="siterepsten" localSheetId="7" hidden="1">{#N/A,#N/A,FALSE,"Cover";#N/A,#N/A,FALSE,"BSC";#N/A,#N/A,FALSE,"Sum 1";#N/A,#N/A,FALSE,"Cr plant";#N/A,#N/A,FALSE,"PO plant 1"}</definedName>
    <definedName name="siterepsten" localSheetId="9" hidden="1">{#N/A,#N/A,FALSE,"Cover";#N/A,#N/A,FALSE,"BSC";#N/A,#N/A,FALSE,"Sum 1";#N/A,#N/A,FALSE,"Cr plant";#N/A,#N/A,FALSE,"PO plant 1"}</definedName>
    <definedName name="siterepsten" localSheetId="6" hidden="1">{#N/A,#N/A,FALSE,"Cover";#N/A,#N/A,FALSE,"BSC";#N/A,#N/A,FALSE,"Sum 1";#N/A,#N/A,FALSE,"Cr plant";#N/A,#N/A,FALSE,"PO plant 1"}</definedName>
    <definedName name="siterepsten" hidden="1">{#N/A,#N/A,FALSE,"Cover";#N/A,#N/A,FALSE,"BSC";#N/A,#N/A,FALSE,"Sum 1";#N/A,#N/A,FALSE,"Cr plant";#N/A,#N/A,FALSE,"PO plant 1"}</definedName>
    <definedName name="skcnkncKQNAcflmk" localSheetId="7" hidden="1">{"Sales 2",#N/A,FALSE,"SALES";"Transfer 2",#N/A,FALSE,"TRANSFERS";"A1460",#N/A,FALSE,"A1460"}</definedName>
    <definedName name="skcnkncKQNAcflmk" localSheetId="9" hidden="1">{"Sales 2",#N/A,FALSE,"SALES";"Transfer 2",#N/A,FALSE,"TRANSFERS";"A1460",#N/A,FALSE,"A1460"}</definedName>
    <definedName name="skcnkncKQNAcflmk" localSheetId="6" hidden="1">{"Sales 2",#N/A,FALSE,"SALES";"Transfer 2",#N/A,FALSE,"TRANSFERS";"A1460",#N/A,FALSE,"A1460"}</definedName>
    <definedName name="skcnkncKQNAcflmk" hidden="1">{"Sales 2",#N/A,FALSE,"SALES";"Transfer 2",#N/A,FALSE,"TRANSFERS";"A1460",#N/A,FALSE,"A1460"}</definedName>
    <definedName name="slcALKJNCDLqknwcl" localSheetId="7" hidden="1">{#N/A,#N/A,TRUE,"MISCL"}</definedName>
    <definedName name="slcALKJNCDLqknwcl" localSheetId="9" hidden="1">{#N/A,#N/A,TRUE,"MISCL"}</definedName>
    <definedName name="slcALKJNCDLqknwcl" localSheetId="6" hidden="1">{#N/A,#N/A,TRUE,"MISCL"}</definedName>
    <definedName name="slcALKJNCDLqknwcl" hidden="1">{#N/A,#N/A,TRUE,"MISCL"}</definedName>
    <definedName name="snxqw" localSheetId="7" hidden="1">{"Sales 2",#N/A,FALSE,"SALES";"Transfer 2",#N/A,FALSE,"TRANSFERS";"A1460",#N/A,FALSE,"A1460"}</definedName>
    <definedName name="snxqw" localSheetId="9" hidden="1">{"Sales 2",#N/A,FALSE,"SALES";"Transfer 2",#N/A,FALSE,"TRANSFERS";"A1460",#N/A,FALSE,"A1460"}</definedName>
    <definedName name="snxqw" localSheetId="6" hidden="1">{"Sales 2",#N/A,FALSE,"SALES";"Transfer 2",#N/A,FALSE,"TRANSFERS";"A1460",#N/A,FALSE,"A1460"}</definedName>
    <definedName name="snxqw" hidden="1">{"Sales 2",#N/A,FALSE,"SALES";"Transfer 2",#N/A,FALSE,"TRANSFERS";"A1460",#N/A,FALSE,"A1460"}</definedName>
    <definedName name="SOAP" localSheetId="7" hidden="1">{#N/A,#N/A,FALSE,"NET SALES ";#N/A,#N/A,FALSE,"QUARTERLY SALES"}</definedName>
    <definedName name="SOAP" localSheetId="9" hidden="1">{#N/A,#N/A,FALSE,"NET SALES ";#N/A,#N/A,FALSE,"QUARTERLY SALES"}</definedName>
    <definedName name="SOAP" localSheetId="6"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7" hidden="1">{#N/A,#N/A,FALSE,"Cover";#N/A,#N/A,FALSE,"BSC";#N/A,#N/A,FALSE,"Sum 1";#N/A,#N/A,FALSE,"Cr plant";#N/A,#N/A,FALSE,"PO plant 1"}</definedName>
    <definedName name="ste" localSheetId="9" hidden="1">{#N/A,#N/A,FALSE,"Cover";#N/A,#N/A,FALSE,"BSC";#N/A,#N/A,FALSE,"Sum 1";#N/A,#N/A,FALSE,"Cr plant";#N/A,#N/A,FALSE,"PO plant 1"}</definedName>
    <definedName name="ste" localSheetId="6"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7" hidden="1">{"'Sheet1'!$A$1:$N$196"}</definedName>
    <definedName name="SXCSDDSC" localSheetId="9" hidden="1">{"'Sheet1'!$A$1:$N$196"}</definedName>
    <definedName name="SXCSDDSC" localSheetId="6" hidden="1">{"'Sheet1'!$A$1:$N$196"}</definedName>
    <definedName name="SXCSDDSC" hidden="1">{"'Sheet1'!$A$1:$N$196"}</definedName>
    <definedName name="SXDASCSAC" localSheetId="7" hidden="1">{"Sales 2",#N/A,FALSE,"SALES";"Transfer 2",#N/A,FALSE,"TRANSFERS";"A1460",#N/A,FALSE,"A1460"}</definedName>
    <definedName name="SXDASCSAC" localSheetId="9" hidden="1">{"Sales 2",#N/A,FALSE,"SALES";"Transfer 2",#N/A,FALSE,"TRANSFERS";"A1460",#N/A,FALSE,"A1460"}</definedName>
    <definedName name="SXDASCSAC" localSheetId="6" hidden="1">{"Sales 2",#N/A,FALSE,"SALES";"Transfer 2",#N/A,FALSE,"TRANSFERS";"A1460",#N/A,FALSE,"A1460"}</definedName>
    <definedName name="SXDASCSAC" hidden="1">{"Sales 2",#N/A,FALSE,"SALES";"Transfer 2",#N/A,FALSE,"TRANSFERS";"A1460",#N/A,FALSE,"A1460"}</definedName>
    <definedName name="t" localSheetId="7" hidden="1">{#N/A,#N/A,FALSE,"cover";#N/A,#N/A,FALSE,"page_1";#N/A,#N/A,FALSE,"page_2";#N/A,#N/A,FALSE,"page_3";#N/A,#N/A,FALSE,"page_4"}</definedName>
    <definedName name="t" localSheetId="9" hidden="1">{#N/A,#N/A,FALSE,"cover";#N/A,#N/A,FALSE,"page_1";#N/A,#N/A,FALSE,"page_2";#N/A,#N/A,FALSE,"page_3";#N/A,#N/A,FALSE,"page_4"}</definedName>
    <definedName name="t" localSheetId="6"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7" hidden="1">{"'IM V02'!$A$1:$W$57"}</definedName>
    <definedName name="teacher" localSheetId="9" hidden="1">{"'IM V02'!$A$1:$W$57"}</definedName>
    <definedName name="teacher" localSheetId="6" hidden="1">{"'IM V02'!$A$1:$W$57"}</definedName>
    <definedName name="teacher" hidden="1">{"'IM V02'!$A$1:$W$57"}</definedName>
    <definedName name="tem" localSheetId="7" hidden="1">{"Page 1",#N/A,FALSE,"Page1";"Overw",#N/A,FALSE,"Overw";"OvW2",#N/A,FALSE,"Overw (2)";"Op Prof YTD",#N/A,FALSE,"Op Prof YTD";"Key ind",#N/A,FALSE,"Key-ind";"Market",#N/A,FALSE,"Market";"K fig 1",#N/A,FALSE,"K-fig 1";"K fig 2",#N/A,FALSE,"K-fig 2"}</definedName>
    <definedName name="tem" localSheetId="9" hidden="1">{"Page 1",#N/A,FALSE,"Page1";"Overw",#N/A,FALSE,"Overw";"OvW2",#N/A,FALSE,"Overw (2)";"Op Prof YTD",#N/A,FALSE,"Op Prof YTD";"Key ind",#N/A,FALSE,"Key-ind";"Market",#N/A,FALSE,"Market";"K fig 1",#N/A,FALSE,"K-fig 1";"K fig 2",#N/A,FALSE,"K-fig 2"}</definedName>
    <definedName name="tem" localSheetId="6"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7" hidden="1">{#N/A,#N/A,FALSE,"1st page";#N/A,#N/A,FALSE,"BSC";#N/A,#N/A,FALSE,"Financial report";#N/A,#N/A,FALSE,"Sales"}</definedName>
    <definedName name="temp" localSheetId="9" hidden="1">{#N/A,#N/A,FALSE,"1st page";#N/A,#N/A,FALSE,"BSC";#N/A,#N/A,FALSE,"Financial report";#N/A,#N/A,FALSE,"Sales"}</definedName>
    <definedName name="temp" localSheetId="6" hidden="1">{#N/A,#N/A,FALSE,"1st page";#N/A,#N/A,FALSE,"BSC";#N/A,#N/A,FALSE,"Financial report";#N/A,#N/A,FALSE,"Sales"}</definedName>
    <definedName name="temp" hidden="1">{#N/A,#N/A,FALSE,"1st page";#N/A,#N/A,FALSE,"BSC";#N/A,#N/A,FALSE,"Financial report";#N/A,#N/A,FALSE,"Sales"}</definedName>
    <definedName name="Terminal.CF.Growth">#REF!</definedName>
    <definedName name="test100" localSheetId="7" hidden="1">{"Overw",#N/A,FALSE,"Overw"}</definedName>
    <definedName name="test100" localSheetId="9" hidden="1">{"Overw",#N/A,FALSE,"Overw"}</definedName>
    <definedName name="test100" localSheetId="6" hidden="1">{"Overw",#N/A,FALSE,"Overw"}</definedName>
    <definedName name="test100" hidden="1">{"Overw",#N/A,FALSE,"Overw"}</definedName>
    <definedName name="test3" localSheetId="7" hidden="1">{"Overw",#N/A,FALSE,"Overw"}</definedName>
    <definedName name="test3" localSheetId="9" hidden="1">{"Overw",#N/A,FALSE,"Overw"}</definedName>
    <definedName name="test3" localSheetId="6" hidden="1">{"Overw",#N/A,FALSE,"Overw"}</definedName>
    <definedName name="test3" hidden="1">{"Overw",#N/A,FALSE,"Overw"}</definedName>
    <definedName name="test4" localSheetId="7" hidden="1">{"Overw",#N/A,FALSE,"Overw"}</definedName>
    <definedName name="test4" localSheetId="9" hidden="1">{"Overw",#N/A,FALSE,"Overw"}</definedName>
    <definedName name="test4" localSheetId="6" hidden="1">{"Overw",#N/A,FALSE,"Overw"}</definedName>
    <definedName name="test4" hidden="1">{"Overw",#N/A,FALSE,"Overw"}</definedName>
    <definedName name="Testing" localSheetId="7" hidden="1">{#N/A,#N/A,FALSE,"CHANGES";#N/A,#N/A,FALSE,"PROD SUMMARY";#N/A,#N/A,FALSE,"1995 PO SUM";#N/A,#N/A,FALSE,"1995 GEOG SUM";#N/A,#N/A,FALSE,"1996 PO SUM";#N/A,#N/A,FALSE,"1996 GEOG SUM"}</definedName>
    <definedName name="Testing" localSheetId="9" hidden="1">{#N/A,#N/A,FALSE,"CHANGES";#N/A,#N/A,FALSE,"PROD SUMMARY";#N/A,#N/A,FALSE,"1995 PO SUM";#N/A,#N/A,FALSE,"1995 GEOG SUM";#N/A,#N/A,FALSE,"1996 PO SUM";#N/A,#N/A,FALSE,"1996 GEOG SUM"}</definedName>
    <definedName name="Testing" localSheetId="6"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7" hidden="1">{"Results",#N/A,FALSE,"Results"}</definedName>
    <definedName name="ttest2" localSheetId="9" hidden="1">{"Results",#N/A,FALSE,"Results"}</definedName>
    <definedName name="ttest2" localSheetId="6" hidden="1">{"Results",#N/A,FALSE,"Results"}</definedName>
    <definedName name="ttest2" hidden="1">{"Results",#N/A,FALSE,"Results"}</definedName>
    <definedName name="tull" localSheetId="7" hidden="1">{"Charts1",#N/A,FALSE,"Charts1";"Charts2",#N/A,FALSE,"Charts2"}</definedName>
    <definedName name="tull" localSheetId="9" hidden="1">{"Charts1",#N/A,FALSE,"Charts1";"Charts2",#N/A,FALSE,"Charts2"}</definedName>
    <definedName name="tull" localSheetId="6" hidden="1">{"Charts1",#N/A,FALSE,"Charts1";"Charts2",#N/A,FALSE,"Charts2"}</definedName>
    <definedName name="tull" hidden="1">{"Charts1",#N/A,FALSE,"Charts1";"Charts2",#N/A,FALSE,"Charts2"}</definedName>
    <definedName name="tull1" localSheetId="7" hidden="1">{"Charts1",#N/A,FALSE,"Charts1";"Charts2",#N/A,FALSE,"Charts2"}</definedName>
    <definedName name="tull1" localSheetId="9" hidden="1">{"Charts1",#N/A,FALSE,"Charts1";"Charts2",#N/A,FALSE,"Charts2"}</definedName>
    <definedName name="tull1" localSheetId="6" hidden="1">{"Charts1",#N/A,FALSE,"Charts1";"Charts2",#N/A,FALSE,"Charts2"}</definedName>
    <definedName name="tull1" hidden="1">{"Charts1",#N/A,FALSE,"Charts1";"Charts2",#N/A,FALSE,"Charts2"}</definedName>
    <definedName name="tull2" localSheetId="7" hidden="1">{"Charts1",#N/A,FALSE,"Charts1";"Charts2",#N/A,FALSE,"Charts2"}</definedName>
    <definedName name="tull2" localSheetId="9" hidden="1">{"Charts1",#N/A,FALSE,"Charts1";"Charts2",#N/A,FALSE,"Charts2"}</definedName>
    <definedName name="tull2" localSheetId="6" hidden="1">{"Charts1",#N/A,FALSE,"Charts1";"Charts2",#N/A,FALSE,"Charts2"}</definedName>
    <definedName name="tull2" hidden="1">{"Charts1",#N/A,FALSE,"Charts1";"Charts2",#N/A,FALSE,"Charts2"}</definedName>
    <definedName name="tyty" hidden="1">#REF!</definedName>
    <definedName name="UDITOR" localSheetId="7" hidden="1">{#N/A,#N/A,FALSE,"Balance Sheet";#N/A,#N/A,FALSE,"P&amp;L";#N/A,#N/A,FALSE,"Cashflow";#N/A,#N/A,FALSE,"Policy notes";#N/A,#N/A,FALSE,"FixedAssets";#N/A,#N/A,FALSE,"Policy notes";#N/A,#N/A,FALSE,"Notes3.5-17";#N/A,#N/A,FALSE,"P&amp;L notes"}</definedName>
    <definedName name="UDITOR" localSheetId="9" hidden="1">{#N/A,#N/A,FALSE,"Balance Sheet";#N/A,#N/A,FALSE,"P&amp;L";#N/A,#N/A,FALSE,"Cashflow";#N/A,#N/A,FALSE,"Policy notes";#N/A,#N/A,FALSE,"FixedAssets";#N/A,#N/A,FALSE,"Policy notes";#N/A,#N/A,FALSE,"Notes3.5-17";#N/A,#N/A,FALSE,"P&amp;L notes"}</definedName>
    <definedName name="UDITOR" localSheetId="6"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7" hidden="1">{"Sales 2",#N/A,FALSE,"SALES";"Transfer 2",#N/A,FALSE,"TRANSFERS";"A1460",#N/A,FALSE,"A1460"}</definedName>
    <definedName name="usaid" localSheetId="9" hidden="1">{"Sales 2",#N/A,FALSE,"SALES";"Transfer 2",#N/A,FALSE,"TRANSFERS";"A1460",#N/A,FALSE,"A1460"}</definedName>
    <definedName name="usaid" localSheetId="6"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7" hidden="1">{#N/A,#N/A,FALSE,"cover";#N/A,#N/A,FALSE,"page_1";#N/A,#N/A,FALSE,"page_2";#N/A,#N/A,FALSE,"page_3";#N/A,#N/A,FALSE,"page_4"}</definedName>
    <definedName name="vbnc" localSheetId="9" hidden="1">{#N/A,#N/A,FALSE,"cover";#N/A,#N/A,FALSE,"page_1";#N/A,#N/A,FALSE,"page_2";#N/A,#N/A,FALSE,"page_3";#N/A,#N/A,FALSE,"page_4"}</definedName>
    <definedName name="vbnc" localSheetId="6"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7" hidden="1">{#N/A,#N/A,FALSE,"Oil-Based Mud"}</definedName>
    <definedName name="VIC" localSheetId="9" hidden="1">{#N/A,#N/A,FALSE,"Oil-Based Mud"}</definedName>
    <definedName name="VIC" localSheetId="6"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7" hidden="1">{#N/A,#N/A,FALSE,"Balance Sheet";#N/A,#N/A,FALSE,"P&amp;L";#N/A,#N/A,FALSE,"Cashflow";#N/A,#N/A,FALSE,"Policy notes";#N/A,#N/A,FALSE,"FixedAssets";#N/A,#N/A,FALSE,"Policy notes";#N/A,#N/A,FALSE,"Notes3.5-17";#N/A,#N/A,FALSE,"P&amp;L notes"}</definedName>
    <definedName name="wbi" localSheetId="9" hidden="1">{#N/A,#N/A,FALSE,"Balance Sheet";#N/A,#N/A,FALSE,"P&amp;L";#N/A,#N/A,FALSE,"Cashflow";#N/A,#N/A,FALSE,"Policy notes";#N/A,#N/A,FALSE,"FixedAssets";#N/A,#N/A,FALSE,"Policy notes";#N/A,#N/A,FALSE,"Notes3.5-17";#N/A,#N/A,FALSE,"P&amp;L notes"}</definedName>
    <definedName name="wbi" localSheetId="6"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7" hidden="1">{#N/A,#N/A,FALSE,"Oil-Based Mud"}</definedName>
    <definedName name="we" localSheetId="9" hidden="1">{#N/A,#N/A,FALSE,"Oil-Based Mud"}</definedName>
    <definedName name="we" localSheetId="6" hidden="1">{#N/A,#N/A,FALSE,"Oil-Based Mud"}</definedName>
    <definedName name="we" hidden="1">{#N/A,#N/A,FALSE,"Oil-Based Mud"}</definedName>
    <definedName name="whatever" localSheetId="7" hidden="1">{#N/A,#N/A,FALSE,"CHANGES";#N/A,#N/A,FALSE,"PROD SUMMARY";#N/A,#N/A,FALSE,"1995 PO SUM";#N/A,#N/A,FALSE,"1995 GEOG SUM";#N/A,#N/A,FALSE,"1996 PO SUM";#N/A,#N/A,FALSE,"1996 GEOG SUM"}</definedName>
    <definedName name="whatever" localSheetId="9" hidden="1">{#N/A,#N/A,FALSE,"CHANGES";#N/A,#N/A,FALSE,"PROD SUMMARY";#N/A,#N/A,FALSE,"1995 PO SUM";#N/A,#N/A,FALSE,"1995 GEOG SUM";#N/A,#N/A,FALSE,"1996 PO SUM";#N/A,#N/A,FALSE,"1996 GEOG SUM"}</definedName>
    <definedName name="whatever" localSheetId="6"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7" hidden="1">{#N/A,#N/A,FALSE,"Oil-Based Mud"}</definedName>
    <definedName name="work" localSheetId="9" hidden="1">{#N/A,#N/A,FALSE,"Oil-Based Mud"}</definedName>
    <definedName name="work" localSheetId="6" hidden="1">{#N/A,#N/A,FALSE,"Oil-Based Mud"}</definedName>
    <definedName name="work" hidden="1">{#N/A,#N/A,FALSE,"Oil-Based Mud"}</definedName>
    <definedName name="wrn.11in._.Wellhead._.Cost._.Sheets." localSheetId="7" hidden="1">{#N/A,#N/A,TRUE,"11"", 9-5'8 Csg";#N/A,#N/A,TRUE,"11"", 7"" Csg";#N/A,#N/A,TRUE,"11"", 2-7'8 Tbg"}</definedName>
    <definedName name="wrn.11in._.Wellhead._.Cost._.Sheets." localSheetId="9" hidden="1">{#N/A,#N/A,TRUE,"11"", 9-5'8 Csg";#N/A,#N/A,TRUE,"11"", 7"" Csg";#N/A,#N/A,TRUE,"11"", 2-7'8 Tbg"}</definedName>
    <definedName name="wrn.11in._.Wellhead._.Cost._.Sheets." localSheetId="6" hidden="1">{#N/A,#N/A,TRUE,"11"", 9-5'8 Csg";#N/A,#N/A,TRUE,"11"", 7"" Csg";#N/A,#N/A,TRUE,"11"", 2-7'8 Tbg"}</definedName>
    <definedName name="wrn.11in._.Wellhead._.Cost._.Sheets." hidden="1">{#N/A,#N/A,TRUE,"11"", 9-5'8 Csg";#N/A,#N/A,TRUE,"11"", 7"" Csg";#N/A,#N/A,TRUE,"11"", 2-7'8 Tbg"}</definedName>
    <definedName name="wrn.3." localSheetId="7" hidden="1">{#N/A,#N/A,FALSE,"dec98qtr";#N/A,#N/A,FALSE,"suppdecsep98";#N/A,#N/A,FALSE,"w-dec98"}</definedName>
    <definedName name="wrn.3." localSheetId="9" hidden="1">{#N/A,#N/A,FALSE,"dec98qtr";#N/A,#N/A,FALSE,"suppdecsep98";#N/A,#N/A,FALSE,"w-dec98"}</definedName>
    <definedName name="wrn.3." localSheetId="6" hidden="1">{#N/A,#N/A,FALSE,"dec98qtr";#N/A,#N/A,FALSE,"suppdecsep98";#N/A,#N/A,FALSE,"w-dec98"}</definedName>
    <definedName name="wrn.3." hidden="1">{#N/A,#N/A,FALSE,"dec98qtr";#N/A,#N/A,FALSE,"suppdecsep98";#N/A,#N/A,FALSE,"w-dec98"}</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9"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6"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7" hidden="1">{#N/A,#N/A,FALSE,"REPORT"}</definedName>
    <definedName name="wrn.730." localSheetId="9" hidden="1">{#N/A,#N/A,FALSE,"REPORT"}</definedName>
    <definedName name="wrn.730." localSheetId="6" hidden="1">{#N/A,#N/A,FALSE,"REPORT"}</definedName>
    <definedName name="wrn.730." hidden="1">{#N/A,#N/A,FALSE,"REPORT"}</definedName>
    <definedName name="wrn.750." localSheetId="7" hidden="1">{#N/A,#N/A,FALSE,"REPORT"}</definedName>
    <definedName name="wrn.750." localSheetId="9" hidden="1">{#N/A,#N/A,FALSE,"REPORT"}</definedName>
    <definedName name="wrn.750." localSheetId="6" hidden="1">{#N/A,#N/A,FALSE,"REPORT"}</definedName>
    <definedName name="wrn.750." hidden="1">{#N/A,#N/A,FALSE,"REPORT"}</definedName>
    <definedName name="wrn.7501" localSheetId="7" hidden="1">{#N/A,#N/A,FALSE,"REPORT"}</definedName>
    <definedName name="wrn.7501" localSheetId="9" hidden="1">{#N/A,#N/A,FALSE,"REPORT"}</definedName>
    <definedName name="wrn.7501" localSheetId="6" hidden="1">{#N/A,#N/A,FALSE,"REPORT"}</definedName>
    <definedName name="wrn.7501" hidden="1">{#N/A,#N/A,FALSE,"REPORT"}</definedName>
    <definedName name="wrn.760.16." localSheetId="7" hidden="1">{#N/A,#N/A,FALSE,"REPORT"}</definedName>
    <definedName name="wrn.760.16." localSheetId="9" hidden="1">{#N/A,#N/A,FALSE,"REPORT"}</definedName>
    <definedName name="wrn.760.16." localSheetId="6" hidden="1">{#N/A,#N/A,FALSE,"REPORT"}</definedName>
    <definedName name="wrn.760.16." hidden="1">{#N/A,#N/A,FALSE,"REPORT"}</definedName>
    <definedName name="wrn.9in._.Twin._.Splitter._.Cost._.Sheets." localSheetId="7" hidden="1">{#N/A,#N/A,TRUE,"9"" Twin, 26"" Csg";#N/A,#N/A,TRUE,"9"" Twin, 9-5'8 Csg";#N/A,#N/A,TRUE,"9"" Twin, 7"" Csg";#N/A,#N/A,TRUE,"9"" Twin, 2-7'8 Tbg"}</definedName>
    <definedName name="wrn.9in._.Twin._.Splitter._.Cost._.Sheets." localSheetId="9" hidden="1">{#N/A,#N/A,TRUE,"9"" Twin, 26"" Csg";#N/A,#N/A,TRUE,"9"" Twin, 9-5'8 Csg";#N/A,#N/A,TRUE,"9"" Twin, 7"" Csg";#N/A,#N/A,TRUE,"9"" Twin, 2-7'8 Tbg"}</definedName>
    <definedName name="wrn.9in._.Twin._.Splitter._.Cost._.Sheets." localSheetId="6"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7" hidden="1">{#N/A,#N/A,FALSE,"Balance Sheet";#N/A,#N/A,FALSE,"P&amp;L";#N/A,#N/A,FALSE,"Cashflow";#N/A,#N/A,FALSE,"Policy notes";#N/A,#N/A,FALSE,"FixedAssets";#N/A,#N/A,FALSE,"Policy notes";#N/A,#N/A,FALSE,"Notes3.5-17";#N/A,#N/A,FALSE,"P&amp;L notes"}</definedName>
    <definedName name="wrn.ALI." localSheetId="9" hidden="1">{#N/A,#N/A,FALSE,"Balance Sheet";#N/A,#N/A,FALSE,"P&amp;L";#N/A,#N/A,FALSE,"Cashflow";#N/A,#N/A,FALSE,"Policy notes";#N/A,#N/A,FALSE,"FixedAssets";#N/A,#N/A,FALSE,"Policy notes";#N/A,#N/A,FALSE,"Notes3.5-17";#N/A,#N/A,FALSE,"P&amp;L notes"}</definedName>
    <definedName name="wrn.ALI." localSheetId="6"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7" hidden="1">{#N/A,#N/A,TRUE,"Summary";#N/A,#N/A,TRUE,"Construction Period (Annual)";#N/A,#N/A,TRUE,"Operating Period"}</definedName>
    <definedName name="wrn.ALL." localSheetId="9" hidden="1">{#N/A,#N/A,TRUE,"Summary";#N/A,#N/A,TRUE,"Construction Period (Annual)";#N/A,#N/A,TRUE,"Operating Period"}</definedName>
    <definedName name="wrn.ALL." localSheetId="6" hidden="1">{#N/A,#N/A,TRUE,"Summary";#N/A,#N/A,TRUE,"Construction Period (Annual)";#N/A,#N/A,TRUE,"Operating Period"}</definedName>
    <definedName name="wrn.ALL." hidden="1">{#N/A,#N/A,TRUE,"Summary";#N/A,#N/A,TRUE,"Construction Period (Annual)";#N/A,#N/A,TRUE,"Operating Period"}</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9"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6"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7" hidden="1">{#N/A,#N/A,TRUE,"11"", 9-5'8 Csg";#N/A,#N/A,TRUE,"11"", 7"" Csg";#N/A,#N/A,TRUE,"11"", 2-7'8 Tbg";#N/A,#N/A,TRUE,"9"" Twin, 26"" Csg";#N/A,#N/A,TRUE,"9"" Twin, 9-5'8 Csg";#N/A,#N/A,TRUE,"9"" Twin, 7"" Csg";#N/A,#N/A,TRUE,"9"" Twin, 2-7'8 Tbg"}</definedName>
    <definedName name="wrn.All._.Cost._.Sheets." localSheetId="9" hidden="1">{#N/A,#N/A,TRUE,"11"", 9-5'8 Csg";#N/A,#N/A,TRUE,"11"", 7"" Csg";#N/A,#N/A,TRUE,"11"", 2-7'8 Tbg";#N/A,#N/A,TRUE,"9"" Twin, 26"" Csg";#N/A,#N/A,TRUE,"9"" Twin, 9-5'8 Csg";#N/A,#N/A,TRUE,"9"" Twin, 7"" Csg";#N/A,#N/A,TRUE,"9"" Twin, 2-7'8 Tbg"}</definedName>
    <definedName name="wrn.All._.Cost._.Sheets." localSheetId="6"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localSheetId="9" hidden="1">{#N/A,#N/A,FALSE,"Info";#N/A,#N/A,FALSE,"Cost 1";#N/A,#N/A,FALSE,"Cost 2";#N/A,#N/A,FALSE,"Cost 3";#N/A,#N/A,FALSE,"Bits";#N/A,#N/A,FALSE,"Drilling";#N/A,#N/A,FALSE,"Casing";#N/A,#N/A,FALSE,"Completion";#N/A,#N/A,FALSE,"Tubing";#N/A,#N/A,FALSE,"Wellhead";#N/A,#N/A,FALSE,"Equip";#N/A,#N/A,FALSE,"Misc";#N/A,#N/A,FALSE,"Stock";#N/A,#N/A,FALSE,"Supplies"}</definedName>
    <definedName name="wrn.ALL._.SHEETS." localSheetId="6"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7" hidden="1">{#N/A,#N/A,FALSE,"Major Assumptions"}</definedName>
    <definedName name="wrn.Assumptions." localSheetId="9" hidden="1">{#N/A,#N/A,FALSE,"Major Assumptions"}</definedName>
    <definedName name="wrn.Assumptions." localSheetId="6" hidden="1">{#N/A,#N/A,FALSE,"Major Assumptions"}</definedName>
    <definedName name="wrn.Assumptions." hidden="1">{#N/A,#N/A,FALSE,"Major Assumptions"}</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localSheetId="9" hidden="1">{#N/A,#N/A,TRUE,"Sum";#N/A,#N/A,TRUE,"Assump";#N/A,#N/A,TRUE,"Main CF";#N/A,#N/A,TRUE,"Indices";#N/A,#N/A,TRUE,"Other Ass";#N/A,#N/A,TRUE,"Constr";#N/A,#N/A,TRUE,"Vols";#N/A,#N/A,TRUE,"Revs&amp;Costs";#N/A,#N/A,TRUE,"SchDebt";#N/A,#N/A,TRUE,"CashDSRAsSB";#N/A,#N/A,TRUE,"Tax";#N/A,#N/A,TRUE,"P&amp;L BS ";#N/A,#N/A,TRUE,"GraphConst";#N/A,#N/A,TRUE,"GraphOper"}</definedName>
    <definedName name="wrn.Base._.Case." localSheetId="6"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7" hidden="1">{#N/A,#N/A,FALSE,"cover";#N/A,#N/A,FALSE,"page_1";#N/A,#N/A,FALSE,"page_2";#N/A,#N/A,FALSE,"page_3";#N/A,#N/A,FALSE,"page_4"}</definedName>
    <definedName name="wrn.calculation._.sheets" localSheetId="9" hidden="1">{#N/A,#N/A,FALSE,"cover";#N/A,#N/A,FALSE,"page_1";#N/A,#N/A,FALSE,"page_2";#N/A,#N/A,FALSE,"page_3";#N/A,#N/A,FALSE,"page_4"}</definedName>
    <definedName name="wrn.calculation._.sheets" localSheetId="6" hidden="1">{#N/A,#N/A,FALSE,"cover";#N/A,#N/A,FALSE,"page_1";#N/A,#N/A,FALSE,"page_2";#N/A,#N/A,FALSE,"page_3";#N/A,#N/A,FALSE,"page_4"}</definedName>
    <definedName name="wrn.calculation._.sheets" hidden="1">{#N/A,#N/A,FALSE,"cover";#N/A,#N/A,FALSE,"page_1";#N/A,#N/A,FALSE,"page_2";#N/A,#N/A,FALSE,"page_3";#N/A,#N/A,FALSE,"page_4"}</definedName>
    <definedName name="wrn.Calulation._.Sheets." localSheetId="7" hidden="1">{#N/A,#N/A,FALSE,"cover";#N/A,#N/A,FALSE,"page_1";#N/A,#N/A,FALSE,"page_2";#N/A,#N/A,FALSE,"page_3";#N/A,#N/A,FALSE,"page_4"}</definedName>
    <definedName name="wrn.Calulation._.Sheets." localSheetId="9" hidden="1">{#N/A,#N/A,FALSE,"cover";#N/A,#N/A,FALSE,"page_1";#N/A,#N/A,FALSE,"page_2";#N/A,#N/A,FALSE,"page_3";#N/A,#N/A,FALSE,"page_4"}</definedName>
    <definedName name="wrn.Calulation._.Sheets." localSheetId="6" hidden="1">{#N/A,#N/A,FALSE,"cover";#N/A,#N/A,FALSE,"page_1";#N/A,#N/A,FALSE,"page_2";#N/A,#N/A,FALSE,"page_3";#N/A,#N/A,FALSE,"page_4"}</definedName>
    <definedName name="wrn.Calulation._.Sheets." hidden="1">{#N/A,#N/A,FALSE,"cover";#N/A,#N/A,FALSE,"page_1";#N/A,#N/A,FALSE,"page_2";#N/A,#N/A,FALSE,"page_3";#N/A,#N/A,FALSE,"page_4"}</definedName>
    <definedName name="wrn.cash._.flow." localSheetId="7" hidden="1">{#N/A,#N/A,FALSE,"GL000B09";#N/A,#N/A,FALSE,"IC paid"}</definedName>
    <definedName name="wrn.cash._.flow." localSheetId="9" hidden="1">{#N/A,#N/A,FALSE,"GL000B09";#N/A,#N/A,FALSE,"IC paid"}</definedName>
    <definedName name="wrn.cash._.flow." localSheetId="6" hidden="1">{#N/A,#N/A,FALSE,"GL000B09";#N/A,#N/A,FALSE,"IC paid"}</definedName>
    <definedName name="wrn.cash._.flow." hidden="1">{#N/A,#N/A,FALSE,"GL000B09";#N/A,#N/A,FALSE,"IC paid"}</definedName>
    <definedName name="wrn.Charts." localSheetId="7" hidden="1">{"Charts1",#N/A,FALSE,"Charts1";"Charts2",#N/A,FALSE,"Charts2"}</definedName>
    <definedName name="wrn.Charts." localSheetId="9" hidden="1">{"Charts1",#N/A,FALSE,"Charts1";"Charts2",#N/A,FALSE,"Charts2"}</definedName>
    <definedName name="wrn.Charts." localSheetId="6" hidden="1">{"Charts1",#N/A,FALSE,"Charts1";"Charts2",#N/A,FALSE,"Charts2"}</definedName>
    <definedName name="wrn.Charts." hidden="1">{"Charts1",#N/A,FALSE,"Charts1";"Charts2",#N/A,FALSE,"Charts2"}</definedName>
    <definedName name="wrn.Construction._.Period._.Summary." localSheetId="7" hidden="1">{#N/A,#N/A,FALSE,"Construction Period (Annual)"}</definedName>
    <definedName name="wrn.Construction._.Period._.Summary." localSheetId="9" hidden="1">{#N/A,#N/A,FALSE,"Construction Period (Annual)"}</definedName>
    <definedName name="wrn.Construction._.Period._.Summary." localSheetId="6" hidden="1">{#N/A,#N/A,FALSE,"Construction Period (Annual)"}</definedName>
    <definedName name="wrn.Construction._.Period._.Summary." hidden="1">{#N/A,#N/A,FALSE,"Construction Period (Annual)"}</definedName>
    <definedName name="wrn.Construction_Monthly." localSheetId="7" hidden="1">{#N/A,#N/A,FALSE,"CAPEX&amp;Loans"}</definedName>
    <definedName name="wrn.Construction_Monthly." localSheetId="9" hidden="1">{#N/A,#N/A,FALSE,"CAPEX&amp;Loans"}</definedName>
    <definedName name="wrn.Construction_Monthly." localSheetId="6" hidden="1">{#N/A,#N/A,FALSE,"CAPEX&amp;Loans"}</definedName>
    <definedName name="wrn.Construction_Monthly." hidden="1">{#N/A,#N/A,FALSE,"CAPEX&amp;Loans"}</definedName>
    <definedName name="wrn.Curves." localSheetId="7" hidden="1">{#N/A,#N/A,FALSE,"Incentive curve";#N/A,#N/A,FALSE,"NPT Curve"}</definedName>
    <definedName name="wrn.Curves." localSheetId="9" hidden="1">{#N/A,#N/A,FALSE,"Incentive curve";#N/A,#N/A,FALSE,"NPT Curve"}</definedName>
    <definedName name="wrn.Curves." localSheetId="6" hidden="1">{#N/A,#N/A,FALSE,"Incentive curve";#N/A,#N/A,FALSE,"NPT Curve"}</definedName>
    <definedName name="wrn.Curves." hidden="1">{#N/A,#N/A,FALSE,"Incentive curve";#N/A,#N/A,FALSE,"NPT Curve"}</definedName>
    <definedName name="wrn.Curves.1" localSheetId="7" hidden="1">{#N/A,#N/A,FALSE,"Incentive curve";#N/A,#N/A,FALSE,"NPT Curve"}</definedName>
    <definedName name="wrn.Curves.1" localSheetId="9" hidden="1">{#N/A,#N/A,FALSE,"Incentive curve";#N/A,#N/A,FALSE,"NPT Curve"}</definedName>
    <definedName name="wrn.Curves.1" localSheetId="6" hidden="1">{#N/A,#N/A,FALSE,"Incentive curve";#N/A,#N/A,FALSE,"NPT Curve"}</definedName>
    <definedName name="wrn.Curves.1" hidden="1">{#N/A,#N/A,FALSE,"Incentive curve";#N/A,#N/A,FALSE,"NPT Curve"}</definedName>
    <definedName name="wrn.Curves.2" localSheetId="7" hidden="1">{#N/A,#N/A,FALSE,"Incentive curve";#N/A,#N/A,FALSE,"NPT Curve"}</definedName>
    <definedName name="wrn.Curves.2" localSheetId="9" hidden="1">{#N/A,#N/A,FALSE,"Incentive curve";#N/A,#N/A,FALSE,"NPT Curve"}</definedName>
    <definedName name="wrn.Curves.2" localSheetId="6" hidden="1">{#N/A,#N/A,FALSE,"Incentive curve";#N/A,#N/A,FALSE,"NPT Curve"}</definedName>
    <definedName name="wrn.Curves.2" hidden="1">{#N/A,#N/A,FALSE,"Incentive curve";#N/A,#N/A,FALSE,"NPT Curve"}</definedName>
    <definedName name="wrn.Curves.3" localSheetId="7" hidden="1">{#N/A,#N/A,FALSE,"Incentive curve";#N/A,#N/A,FALSE,"NPT Curve"}</definedName>
    <definedName name="wrn.Curves.3" localSheetId="9" hidden="1">{#N/A,#N/A,FALSE,"Incentive curve";#N/A,#N/A,FALSE,"NPT Curve"}</definedName>
    <definedName name="wrn.Curves.3" localSheetId="6" hidden="1">{#N/A,#N/A,FALSE,"Incentive curve";#N/A,#N/A,FALSE,"NPT Curve"}</definedName>
    <definedName name="wrn.Curves.3" hidden="1">{#N/A,#N/A,FALSE,"Incentive curve";#N/A,#N/A,FALSE,"NPT Curve"}</definedName>
    <definedName name="wrn.Curves.4" localSheetId="7" hidden="1">{#N/A,#N/A,FALSE,"Incentive curve";#N/A,#N/A,FALSE,"NPT Curve"}</definedName>
    <definedName name="wrn.Curves.4" localSheetId="9" hidden="1">{#N/A,#N/A,FALSE,"Incentive curve";#N/A,#N/A,FALSE,"NPT Curve"}</definedName>
    <definedName name="wrn.Curves.4" localSheetId="6" hidden="1">{#N/A,#N/A,FALSE,"Incentive curve";#N/A,#N/A,FALSE,"NPT Curve"}</definedName>
    <definedName name="wrn.Curves.4" hidden="1">{#N/A,#N/A,FALSE,"Incentive curve";#N/A,#N/A,FALSE,"NPT Curve"}</definedName>
    <definedName name="wrn.Curves.5" localSheetId="7" hidden="1">{#N/A,#N/A,FALSE,"Incentive curve";#N/A,#N/A,FALSE,"NPT Curve"}</definedName>
    <definedName name="wrn.Curves.5" localSheetId="9" hidden="1">{#N/A,#N/A,FALSE,"Incentive curve";#N/A,#N/A,FALSE,"NPT Curve"}</definedName>
    <definedName name="wrn.Curves.5" localSheetId="6" hidden="1">{#N/A,#N/A,FALSE,"Incentive curve";#N/A,#N/A,FALSE,"NPT Curve"}</definedName>
    <definedName name="wrn.Curves.5" hidden="1">{#N/A,#N/A,FALSE,"Incentive curve";#N/A,#N/A,FALSE,"NPT Curve"}</definedName>
    <definedName name="wrn.Deferred._.Fiscal." localSheetId="7" hidden="1">{"Deferred Fiscal",#N/A,FALSE,"Income"}</definedName>
    <definedName name="wrn.Deferred._.Fiscal." localSheetId="9" hidden="1">{"Deferred Fiscal",#N/A,FALSE,"Income"}</definedName>
    <definedName name="wrn.Deferred._.Fiscal." localSheetId="6" hidden="1">{"Deferred Fiscal",#N/A,FALSE,"Income"}</definedName>
    <definedName name="wrn.Deferred._.Fiscal." hidden="1">{"Deferred Fiscal",#N/A,FALSE,"Income"}</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9"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6"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7" hidden="1">{"DTS(ALL)",#N/A,FALSE,"DTS_SC";"DTS(ALL)",#N/A,FALSE,"DTS_F";"DTS(ALL)",#N/A,FALSE,"DTS_H";"DTS(ALL)",#N/A,FALSE,"DTS_S";"DTS(ALL)",#N/A,FALSE,"DTS_O";"DTS(ALL)",#N/A,FALSE,"DTS_HHC"}</definedName>
    <definedName name="wrn.DTS._.PRINT." localSheetId="9" hidden="1">{"DTS(ALL)",#N/A,FALSE,"DTS_SC";"DTS(ALL)",#N/A,FALSE,"DTS_F";"DTS(ALL)",#N/A,FALSE,"DTS_H";"DTS(ALL)",#N/A,FALSE,"DTS_S";"DTS(ALL)",#N/A,FALSE,"DTS_O";"DTS(ALL)",#N/A,FALSE,"DTS_HHC"}</definedName>
    <definedName name="wrn.DTS._.PRINT." localSheetId="6"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7" hidden="1">{#N/A,#N/A,FALSE,"BLOW";#N/A,#N/A,FALSE,"EXPAND";#N/A,#N/A,FALSE,"DRUM";#N/A,#N/A,FALSE,"DRYER";#N/A,#N/A,FALSE,"EXCH";#N/A,#N/A,FALSE,"FILTER";#N/A,#N/A,FALSE,"FURN";#N/A,#N/A,FALSE,"AGITATE";#N/A,#N/A,FALSE,"PUMP";#N/A,#N/A,FALSE,"REACT";#N/A,#N/A,FALSE,"TANK";#N/A,#N/A,FALSE,"TOWER";#N/A,#N/A,FALSE,"GEN"}</definedName>
    <definedName name="wrn.equip." localSheetId="9" hidden="1">{#N/A,#N/A,FALSE,"BLOW";#N/A,#N/A,FALSE,"EXPAND";#N/A,#N/A,FALSE,"DRUM";#N/A,#N/A,FALSE,"DRYER";#N/A,#N/A,FALSE,"EXCH";#N/A,#N/A,FALSE,"FILTER";#N/A,#N/A,FALSE,"FURN";#N/A,#N/A,FALSE,"AGITATE";#N/A,#N/A,FALSE,"PUMP";#N/A,#N/A,FALSE,"REACT";#N/A,#N/A,FALSE,"TANK";#N/A,#N/A,FALSE,"TOWER";#N/A,#N/A,FALSE,"GEN"}</definedName>
    <definedName name="wrn.equip." localSheetId="6"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7" hidden="1">{#N/A,#N/A,TRUE,"Cover";#N/A,#N/A,TRUE,"SUM";#N/A,#N/A,TRUE,"MAN";#N/A,#N/A,TRUE,"RESRC";#N/A,#N/A,TRUE,"SUBS";#N/A,#N/A,TRUE,"HIRE";#N/A,#N/A,TRUE,"SITE ESTAB";#N/A,#N/A,TRUE,"MAT"}</definedName>
    <definedName name="wrn.Estimate._.Costs." localSheetId="9" hidden="1">{#N/A,#N/A,TRUE,"Cover";#N/A,#N/A,TRUE,"SUM";#N/A,#N/A,TRUE,"MAN";#N/A,#N/A,TRUE,"RESRC";#N/A,#N/A,TRUE,"SUBS";#N/A,#N/A,TRUE,"HIRE";#N/A,#N/A,TRUE,"SITE ESTAB";#N/A,#N/A,TRUE,"MAT"}</definedName>
    <definedName name="wrn.Estimate._.Costs." localSheetId="6"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7" hidden="1">{#N/A,#N/A,TRUE,"MISCL"}</definedName>
    <definedName name="wrn.FIRST." localSheetId="9" hidden="1">{#N/A,#N/A,TRUE,"MISCL"}</definedName>
    <definedName name="wrn.FIRST." localSheetId="6" hidden="1">{#N/A,#N/A,TRUE,"MISCL"}</definedName>
    <definedName name="wrn.FIRST." hidden="1">{#N/A,#N/A,TRUE,"MISCL"}</definedName>
    <definedName name="wrn.Flash." localSheetId="7" hidden="1">{"FlashP1",#N/A,FALSE,"Flash p 1";"FlashKInd",#N/A,FALSE,"Flash K Ind";"FlashOpProf",#N/A,FALSE,"Flash Op prof";"Market",#N/A,FALSE,"Market"}</definedName>
    <definedName name="wrn.Flash." localSheetId="9" hidden="1">{"FlashP1",#N/A,FALSE,"Flash p 1";"FlashKInd",#N/A,FALSE,"Flash K Ind";"FlashOpProf",#N/A,FALSE,"Flash Op prof";"Market",#N/A,FALSE,"Market"}</definedName>
    <definedName name="wrn.Flash." localSheetId="6"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7" hidden="1">{#N/A,#N/A,FALSE,"Titles";#N/A,#N/A,FALSE,"Ts&amp;Cs";#N/A,#N/A,FALSE,"Variables";#N/A,#N/A,FALSE,"Labour"}</definedName>
    <definedName name="wrn.Full._.Print." localSheetId="9" hidden="1">{#N/A,#N/A,FALSE,"Titles";#N/A,#N/A,FALSE,"Ts&amp;Cs";#N/A,#N/A,FALSE,"Variables";#N/A,#N/A,FALSE,"Labour"}</definedName>
    <definedName name="wrn.Full._.Print." localSheetId="6" hidden="1">{#N/A,#N/A,FALSE,"Titles";#N/A,#N/A,FALSE,"Ts&amp;Cs";#N/A,#N/A,FALSE,"Variables";#N/A,#N/A,FALSE,"Labour"}</definedName>
    <definedName name="wrn.Full._.Print." hidden="1">{#N/A,#N/A,FALSE,"Titles";#N/A,#N/A,FALSE,"Ts&amp;Cs";#N/A,#N/A,FALSE,"Variables";#N/A,#N/A,FALSE,"Labour"}</definedName>
    <definedName name="wrn.Hanif." localSheetId="7" hidden="1">{"MSS",#N/A,FALSE,"MSS";"ProdSA",#N/A,FALSE,"ProdSA";"Sales 1",#N/A,FALSE,"SALES";"Transfer 1",#N/A,FALSE,"TRANSFERS"}</definedName>
    <definedName name="wrn.Hanif." localSheetId="9" hidden="1">{"MSS",#N/A,FALSE,"MSS";"ProdSA",#N/A,FALSE,"ProdSA";"Sales 1",#N/A,FALSE,"SALES";"Transfer 1",#N/A,FALSE,"TRANSFERS"}</definedName>
    <definedName name="wrn.Hanif." localSheetId="6" hidden="1">{"MSS",#N/A,FALSE,"MSS";"ProdSA",#N/A,FALSE,"ProdSA";"Sales 1",#N/A,FALSE,"SALES";"Transfer 1",#N/A,FALSE,"TRANSFERS"}</definedName>
    <definedName name="wrn.Hanif." hidden="1">{"MSS",#N/A,FALSE,"MSS";"ProdSA",#N/A,FALSE,"ProdSA";"Sales 1",#N/A,FALSE,"SALES";"Transfer 1",#N/A,FALSE,"TRANSFER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localSheetId="9" hidden="1">{#N/A,#N/A,FALSE,"Summary";#N/A,#N/A,FALSE,"Assumptions";#N/A,#N/A,FALSE,"Initial Construction Budget";#N/A,#N/A,FALSE,"Sensitivity";#N/A,#N/A,FALSE,"Construction Phase";#N/A,#N/A,FALSE,"Rev. &amp; Costs - Cal. Yr";#N/A,#N/A,FALSE,"Cashflow Cal. Yr";#N/A,#N/A,FALSE,"P&amp;L+BS"}</definedName>
    <definedName name="wrn.Impression._.FC1." localSheetId="6"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9"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6"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7" hidden="1">{"InpCR",#N/A,FALSE,"InpCR";"InpPE",#N/A,FALSE,"InpPE";"InpPP",#N/A,FALSE,"InpPP";"InpPC",#N/A,FALSE,"InpPC"}</definedName>
    <definedName name="wrn.Input." localSheetId="9" hidden="1">{"InpCR",#N/A,FALSE,"InpCR";"InpPE",#N/A,FALSE,"InpPE";"InpPP",#N/A,FALSE,"InpPP";"InpPC",#N/A,FALSE,"InpPC"}</definedName>
    <definedName name="wrn.Input." localSheetId="6" hidden="1">{"InpCR",#N/A,FALSE,"InpCR";"InpPE",#N/A,FALSE,"InpPE";"InpPP",#N/A,FALSE,"InpPP";"InpPC",#N/A,FALSE,"InpPC"}</definedName>
    <definedName name="wrn.Input." hidden="1">{"InpCR",#N/A,FALSE,"InpCR";"InpPE",#N/A,FALSE,"InpPE";"InpPP",#N/A,FALSE,"InpPP";"InpPC",#N/A,FALSE,"InpPC"}</definedName>
    <definedName name="wrn.ITAX._.URB._.STTD." localSheetId="7" hidden="1">{"ITAX &amp; URB STTD",#N/A,FALSE,"Income"}</definedName>
    <definedName name="wrn.ITAX._.URB._.STTD." localSheetId="9" hidden="1">{"ITAX &amp; URB STTD",#N/A,FALSE,"Income"}</definedName>
    <definedName name="wrn.ITAX._.URB._.STTD." localSheetId="6" hidden="1">{"ITAX &amp; URB STTD",#N/A,FALSE,"Income"}</definedName>
    <definedName name="wrn.ITAX._.URB._.STTD." hidden="1">{"ITAX &amp; URB STTD",#N/A,FALSE,"Income"}</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localSheetId="9" hidden="1">{#N/A,#N/A,FALSE,"AGITATE";#N/A,#N/A,FALSE,"DRYER";#N/A,#N/A,FALSE,"EXCH";#N/A,#N/A,FALSE,"FILTER";#N/A,#N/A,FALSE,"FURN";#N/A,#N/A,FALSE,"BLOW";#N/A,#N/A,FALSE,"PUMP";#N/A,#N/A,FALSE,"REACT";#N/A,#N/A,FALSE,"TOWER";#N/A,#N/A,FALSE,"TANK";#N/A,#N/A,FALSE,"DRUM";#N/A,#N/A,FALSE,"EXPAND";#N/A,#N/A,FALSE,"GEN";#N/A,#N/A,FALSE,"COVER";#N/A,#N/A,FALSE,"INDEX"}</definedName>
    <definedName name="wrn.LIST." localSheetId="6"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7" hidden="1">{"Sales 2",#N/A,FALSE,"SALES";"Transfer 2",#N/A,FALSE,"TRANSFERS";"A1460",#N/A,FALSE,"A1460"}</definedName>
    <definedName name="wrn.Mohsin." localSheetId="9" hidden="1">{"Sales 2",#N/A,FALSE,"SALES";"Transfer 2",#N/A,FALSE,"TRANSFERS";"A1460",#N/A,FALSE,"A1460"}</definedName>
    <definedName name="wrn.Mohsin." localSheetId="6" hidden="1">{"Sales 2",#N/A,FALSE,"SALES";"Transfer 2",#N/A,FALSE,"TRANSFERS";"A1460",#N/A,FALSE,"A1460"}</definedName>
    <definedName name="wrn.Mohsin." hidden="1">{"Sales 2",#N/A,FALSE,"SALES";"Transfer 2",#N/A,FALSE,"TRANSFERS";"A1460",#N/A,FALSE,"A1460"}</definedName>
    <definedName name="wrn.Monthly._.report." localSheetId="7" hidden="1">{#N/A,#N/A,FALSE,"1st page";#N/A,#N/A,FALSE,"BSC";#N/A,#N/A,FALSE,"Financial report";#N/A,#N/A,FALSE,"Sales"}</definedName>
    <definedName name="wrn.Monthly._.report." localSheetId="9" hidden="1">{#N/A,#N/A,FALSE,"1st page";#N/A,#N/A,FALSE,"BSC";#N/A,#N/A,FALSE,"Financial report";#N/A,#N/A,FALSE,"Sales"}</definedName>
    <definedName name="wrn.Monthly._.report." localSheetId="6" hidden="1">{#N/A,#N/A,FALSE,"1st page";#N/A,#N/A,FALSE,"BSC";#N/A,#N/A,FALSE,"Financial report";#N/A,#N/A,FALSE,"Sales"}</definedName>
    <definedName name="wrn.Monthly._.report." hidden="1">{#N/A,#N/A,FALSE,"1st page";#N/A,#N/A,FALSE,"BSC";#N/A,#N/A,FALSE,"Financial report";#N/A,#N/A,FALSE,"Sales"}</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localSheetId="9" hidden="1">{"Page 1",#N/A,FALSE,"Page1";"Overw",#N/A,FALSE,"Overw";"OvW2",#N/A,FALSE,"Overw (2)";"Op Prof YTD",#N/A,FALSE,"Op Prof YTD";"Key ind",#N/A,FALSE,"Key-ind";"Market",#N/A,FALSE,"Market";"K fig 1",#N/A,FALSE,"K-fig 1";"K fig 2",#N/A,FALSE,"K-fig 2"}</definedName>
    <definedName name="wrn.Monthly._.report._.Group." localSheetId="6"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7" hidden="1">{#N/A,#N/A,FALSE,"Oil-Based Mud"}</definedName>
    <definedName name="wrn.OBM." localSheetId="9" hidden="1">{#N/A,#N/A,FALSE,"Oil-Based Mud"}</definedName>
    <definedName name="wrn.OBM." localSheetId="6" hidden="1">{#N/A,#N/A,FALSE,"Oil-Based Mud"}</definedName>
    <definedName name="wrn.OBM." hidden="1">{#N/A,#N/A,FALSE,"Oil-Based Mud"}</definedName>
    <definedName name="wrn.Operating._.Period._.Summary." localSheetId="7" hidden="1">{#N/A,#N/A,FALSE,"Operating Period"}</definedName>
    <definedName name="wrn.Operating._.Period._.Summary." localSheetId="9" hidden="1">{#N/A,#N/A,FALSE,"Operating Period"}</definedName>
    <definedName name="wrn.Operating._.Period._.Summary." localSheetId="6" hidden="1">{#N/A,#N/A,FALSE,"Operating Period"}</definedName>
    <definedName name="wrn.Operating._.Period._.Summary." hidden="1">{#N/A,#N/A,FALSE,"Operating Period"}</definedName>
    <definedName name="wrn.P." localSheetId="7" hidden="1">{#N/A,#N/A,FALSE,"Yield";#N/A,#N/A,FALSE,"Feed";#N/A,#N/A,FALSE,"NGL";#N/A,#N/A,FALSE,"VAPOUR";#N/A,#N/A,FALSE,"C3+RG";#N/A,#N/A,FALSE,"LEAN-RICH";#N/A,#N/A,FALSE,"H2SCO2";#N/A,#N/A,FALSE,"%C3+VOL.FEED";#N/A,#N/A,FALSE,"LIQUID"}</definedName>
    <definedName name="wrn.P." localSheetId="9" hidden="1">{#N/A,#N/A,FALSE,"Yield";#N/A,#N/A,FALSE,"Feed";#N/A,#N/A,FALSE,"NGL";#N/A,#N/A,FALSE,"VAPOUR";#N/A,#N/A,FALSE,"C3+RG";#N/A,#N/A,FALSE,"LEAN-RICH";#N/A,#N/A,FALSE,"H2SCO2";#N/A,#N/A,FALSE,"%C3+VOL.FEED";#N/A,#N/A,FALSE,"LIQUID"}</definedName>
    <definedName name="wrn.P." localSheetId="6"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7" hidden="1">{#N/A,#N/A,FALSE,"PIPE-FAC";#N/A,#N/A,FALSE,"PIPE-FAC"}</definedName>
    <definedName name="wrn.PAGE2." localSheetId="9" hidden="1">{#N/A,#N/A,FALSE,"PIPE-FAC";#N/A,#N/A,FALSE,"PIPE-FAC"}</definedName>
    <definedName name="wrn.PAGE2." localSheetId="6" hidden="1">{#N/A,#N/A,FALSE,"PIPE-FAC";#N/A,#N/A,FALSE,"PIPE-FAC"}</definedName>
    <definedName name="wrn.PAGE2." hidden="1">{#N/A,#N/A,FALSE,"PIPE-FAC";#N/A,#N/A,FALSE,"PIPE-FAC"}</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9"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6"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7" hidden="1">{"Page1",#N/A,FALSE,"Page1";"Overview",#N/A,FALSE,"Overview";"result",#N/A,FALSE,"Result";"Charts1",#N/A,FALSE,"Charts1";"Charts2",#N/A,FALSE,"Charts2"}</definedName>
    <definedName name="wrn.Polycomp._.Monthly." localSheetId="9" hidden="1">{"Page1",#N/A,FALSE,"Page1";"Overview",#N/A,FALSE,"Overview";"result",#N/A,FALSE,"Result";"Charts1",#N/A,FALSE,"Charts1";"Charts2",#N/A,FALSE,"Charts2"}</definedName>
    <definedName name="wrn.Polycomp._.Monthly." localSheetId="6"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7" hidden="1">{#N/A,#N/A,TRUE,"PRODUCTION CAPEX OVERVIEW";#N/A,#N/A,TRUE,"Affiliate Detail";#N/A,#N/A,TRUE,"CAPEX PLANNING OVERVIEW"}</definedName>
    <definedName name="wrn.PRESENTATION." localSheetId="9" hidden="1">{#N/A,#N/A,TRUE,"PRODUCTION CAPEX OVERVIEW";#N/A,#N/A,TRUE,"Affiliate Detail";#N/A,#N/A,TRUE,"CAPEX PLANNING OVERVIEW"}</definedName>
    <definedName name="wrn.PRESENTATION." localSheetId="6"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7" hidden="1">{#N/A,#N/A,FALSE,"Pharm";#N/A,#N/A,FALSE,"WWCM"}</definedName>
    <definedName name="wrn.prin2._.all." localSheetId="9" hidden="1">{#N/A,#N/A,FALSE,"Pharm";#N/A,#N/A,FALSE,"WWCM"}</definedName>
    <definedName name="wrn.prin2._.all." localSheetId="6" hidden="1">{#N/A,#N/A,FALSE,"Pharm";#N/A,#N/A,FALSE,"WWCM"}</definedName>
    <definedName name="wrn.prin2._.all." hidden="1">{#N/A,#N/A,FALSE,"Pharm";#N/A,#N/A,FALSE,"WWCM"}</definedName>
    <definedName name="wrn.Print." localSheetId="7" hidden="1">{"Wellhead",#N/A,FALSE,"Sheet4";"Casing",#N/A,FALSE,"Sheet4"}</definedName>
    <definedName name="wrn.Print." localSheetId="9" hidden="1">{"Wellhead",#N/A,FALSE,"Sheet4";"Casing",#N/A,FALSE,"Sheet4"}</definedName>
    <definedName name="wrn.Print." localSheetId="6" hidden="1">{"Wellhead",#N/A,FALSE,"Sheet4";"Casing",#N/A,FALSE,"Sheet4"}</definedName>
    <definedName name="wrn.Print." hidden="1">{"Wellhead",#N/A,FALSE,"Sheet4";"Casing",#N/A,FALSE,"Sheet4"}</definedName>
    <definedName name="wrn.PRINT._.ALL." localSheetId="7" hidden="1">{#N/A,#N/A,FALSE,"Pharm";#N/A,#N/A,FALSE,"WWCM"}</definedName>
    <definedName name="wrn.PRINT._.ALL." localSheetId="9" hidden="1">{#N/A,#N/A,FALSE,"Pharm";#N/A,#N/A,FALSE,"WWCM"}</definedName>
    <definedName name="wrn.PRINT._.ALL." localSheetId="6" hidden="1">{#N/A,#N/A,FALSE,"Pharm";#N/A,#N/A,FALSE,"WWCM"}</definedName>
    <definedName name="wrn.PRINT._.ALL." hidden="1">{#N/A,#N/A,FALSE,"Pharm";#N/A,#N/A,FALSE,"WWCM"}</definedName>
    <definedName name="wrn.print._.all2" localSheetId="7" hidden="1">{#N/A,#N/A,FALSE,"Pharm";#N/A,#N/A,FALSE,"WWCM"}</definedName>
    <definedName name="wrn.print._.all2" localSheetId="9" hidden="1">{#N/A,#N/A,FALSE,"Pharm";#N/A,#N/A,FALSE,"WWCM"}</definedName>
    <definedName name="wrn.print._.all2" localSheetId="6" hidden="1">{#N/A,#N/A,FALSE,"Pharm";#N/A,#N/A,FALSE,"WWCM"}</definedName>
    <definedName name="wrn.print._.all2" hidden="1">{#N/A,#N/A,FALSE,"Pharm";#N/A,#N/A,FALSE,"WWCM"}</definedName>
    <definedName name="wrn.Print._.monthly._.report." localSheetId="7" hidden="1">{#N/A,#N/A,FALSE,"1st Page";#N/A,#N/A,FALSE,"BSC";#N/A,#N/A,FALSE,"KPIs";#N/A,#N/A,FALSE,"Financial Report";#N/A,#N/A,FALSE,"Sales";#N/A,#N/A,FALSE,"Fixed costs"}</definedName>
    <definedName name="wrn.Print._.monthly._.report." localSheetId="9" hidden="1">{#N/A,#N/A,FALSE,"1st Page";#N/A,#N/A,FALSE,"BSC";#N/A,#N/A,FALSE,"KPIs";#N/A,#N/A,FALSE,"Financial Report";#N/A,#N/A,FALSE,"Sales";#N/A,#N/A,FALSE,"Fixed costs"}</definedName>
    <definedName name="wrn.Print._.monthly._.report." localSheetId="6"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7" hidden="1">{#N/A,#N/A,FALSE,"Pharm";#N/A,#N/A,FALSE,"WWCM"}</definedName>
    <definedName name="wrn.print._all1." localSheetId="9" hidden="1">{#N/A,#N/A,FALSE,"Pharm";#N/A,#N/A,FALSE,"WWCM"}</definedName>
    <definedName name="wrn.print._all1." localSheetId="6" hidden="1">{#N/A,#N/A,FALSE,"Pharm";#N/A,#N/A,FALSE,"WWCM"}</definedName>
    <definedName name="wrn.print._all1." hidden="1">{#N/A,#N/A,FALSE,"Pharm";#N/A,#N/A,FALSE,"WWCM"}</definedName>
    <definedName name="wrn.Products." localSheetId="7" hidden="1">{#N/A,#N/A,FALSE,"1";#N/A,#N/A,FALSE,"2";#N/A,#N/A,FALSE,"16 - 17";#N/A,#N/A,FALSE,"18 - 19";#N/A,#N/A,FALSE,"26";#N/A,#N/A,FALSE,"27";#N/A,#N/A,FALSE,"28"}</definedName>
    <definedName name="wrn.Products." localSheetId="9" hidden="1">{#N/A,#N/A,FALSE,"1";#N/A,#N/A,FALSE,"2";#N/A,#N/A,FALSE,"16 - 17";#N/A,#N/A,FALSE,"18 - 19";#N/A,#N/A,FALSE,"26";#N/A,#N/A,FALSE,"27";#N/A,#N/A,FALSE,"28"}</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7" hidden="1">{#N/A,#N/A,FALSE,"CHANGES";#N/A,#N/A,FALSE,"PROD SUMMARY";#N/A,#N/A,FALSE,"1995 PO SUM";#N/A,#N/A,FALSE,"1995 GEOG SUM";#N/A,#N/A,FALSE,"1996 PO SUM";#N/A,#N/A,FALSE,"1996 GEOG SUM"}</definedName>
    <definedName name="wrn.RHD._.RESERVE._.REPORT." localSheetId="9" hidden="1">{#N/A,#N/A,FALSE,"CHANGES";#N/A,#N/A,FALSE,"PROD SUMMARY";#N/A,#N/A,FALSE,"1995 PO SUM";#N/A,#N/A,FALSE,"1995 GEOG SUM";#N/A,#N/A,FALSE,"1996 PO SUM";#N/A,#N/A,FALSE,"1996 GEOG SUM"}</definedName>
    <definedName name="wrn.RHD._.RESERVE._.REPORT." localSheetId="6"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localSheetId="9" hidden="1">{#N/A,#N/A,FALSE,"CHANGES";#N/A,#N/A,FALSE,"PROD SUMMARY";#N/A,#N/A,FALSE,"1995 PO SUM";#N/A,#N/A,FALSE,"1995 GEOG SUM";#N/A,#N/A,FALSE,"1996 PO SUM";#N/A,#N/A,FALSE,"1996 GEOG SUM"}</definedName>
    <definedName name="wrn.rhd.whatever" localSheetId="6"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7" hidden="1">{#N/A,#N/A,FALSE,"NET SALES ";#N/A,#N/A,FALSE,"QUARTERLY SALES"}</definedName>
    <definedName name="wrn.Sales._.Reports." localSheetId="9" hidden="1">{#N/A,#N/A,FALSE,"NET SALES ";#N/A,#N/A,FALSE,"QUARTERLY SALES"}</definedName>
    <definedName name="wrn.Sales._.Reports." localSheetId="6" hidden="1">{#N/A,#N/A,FALSE,"NET SALES ";#N/A,#N/A,FALSE,"QUARTERLY SALES"}</definedName>
    <definedName name="wrn.Sales._.Reports." hidden="1">{#N/A,#N/A,FALSE,"NET SALES ";#N/A,#N/A,FALSE,"QUARTERLY SALES"}</definedName>
    <definedName name="wrn.Site._.Rep._.Ssund." localSheetId="7" hidden="1">{#N/A,#N/A,FALSE,"Cover";#N/A,#N/A,FALSE,"BSC";#N/A,#N/A,FALSE,"Sum 1";#N/A,#N/A,FALSE,"Cr plant";#N/A,#N/A,FALSE,"PO plant 1"}</definedName>
    <definedName name="wrn.Site._.Rep._.Ssund." localSheetId="9" hidden="1">{#N/A,#N/A,FALSE,"Cover";#N/A,#N/A,FALSE,"BSC";#N/A,#N/A,FALSE,"Sum 1";#N/A,#N/A,FALSE,"Cr plant";#N/A,#N/A,FALSE,"PO plant 1"}</definedName>
    <definedName name="wrn.Site._.Rep._.Ssund." localSheetId="6" hidden="1">{#N/A,#N/A,FALSE,"Cover";#N/A,#N/A,FALSE,"BSC";#N/A,#N/A,FALSE,"Sum 1";#N/A,#N/A,FALSE,"Cr plant";#N/A,#N/A,FALSE,"PO plant 1"}</definedName>
    <definedName name="wrn.Site._.Rep._.Ssund." hidden="1">{#N/A,#N/A,FALSE,"Cover";#N/A,#N/A,FALSE,"BSC";#N/A,#N/A,FALSE,"Sum 1";#N/A,#N/A,FALSE,"Cr plant";#N/A,#N/A,FALSE,"PO plant 1"}</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9"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6"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7" hidden="1">{#N/A,#N/A,FALSE,"QUARTERLY SALES";#N/A,#N/A,FALSE,"NET SALES ";#N/A,#N/A,FALSE,"INVENTORY"}</definedName>
    <definedName name="wrn.SPK._.SALES._.N._.INVENTORY." localSheetId="9" hidden="1">{#N/A,#N/A,FALSE,"QUARTERLY SALES";#N/A,#N/A,FALSE,"NET SALES ";#N/A,#N/A,FALSE,"INVENTORY"}</definedName>
    <definedName name="wrn.SPK._.SALES._.N._.INVENTORY." localSheetId="6" hidden="1">{#N/A,#N/A,FALSE,"QUARTERLY SALES";#N/A,#N/A,FALSE,"NET SALES ";#N/A,#N/A,FALSE,"INVENTORY"}</definedName>
    <definedName name="wrn.SPK._.SALES._.N._.INVENTORY." hidden="1">{#N/A,#N/A,FALSE,"QUARTERLY SALES";#N/A,#N/A,FALSE,"NET SALES ";#N/A,#N/A,FALSE,"INVENTORY"}</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9"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6"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7" hidden="1">{#N/A,#N/A,FALSE,"PIPE-FAC"}</definedName>
    <definedName name="wrn.SUM." localSheetId="9" hidden="1">{#N/A,#N/A,FALSE,"PIPE-FAC"}</definedName>
    <definedName name="wrn.SUM." localSheetId="6" hidden="1">{#N/A,#N/A,FALSE,"PIPE-FAC"}</definedName>
    <definedName name="wrn.SUM." hidden="1">{#N/A,#N/A,FALSE,"PIPE-FAC"}</definedName>
    <definedName name="wrn.SumInfo." localSheetId="7" hidden="1">{#N/A,#N/A,FALSE,"Sum";#N/A,#N/A,FALSE,"Assump";#N/A,#N/A,FALSE,"Main CF"}</definedName>
    <definedName name="wrn.SumInfo." localSheetId="9" hidden="1">{#N/A,#N/A,FALSE,"Sum";#N/A,#N/A,FALSE,"Assump";#N/A,#N/A,FALSE,"Main CF"}</definedName>
    <definedName name="wrn.SumInfo." localSheetId="6" hidden="1">{#N/A,#N/A,FALSE,"Sum";#N/A,#N/A,FALSE,"Assump";#N/A,#N/A,FALSE,"Main CF"}</definedName>
    <definedName name="wrn.SumInfo." hidden="1">{#N/A,#N/A,FALSE,"Sum";#N/A,#N/A,FALSE,"Assump";#N/A,#N/A,FALSE,"Main CF"}</definedName>
    <definedName name="wrn.Summary." localSheetId="7" hidden="1">{#N/A,#N/A,FALSE,"Summary";#N/A,#N/A,FALSE,"Assumptions";#N/A,#N/A,FALSE,"Cashflow-Op. Y"}</definedName>
    <definedName name="wrn.Summary." localSheetId="9" hidden="1">{#N/A,#N/A,FALSE,"Summary";#N/A,#N/A,FALSE,"Assumptions";#N/A,#N/A,FALSE,"Cashflow-Op. Y"}</definedName>
    <definedName name="wrn.Summary." localSheetId="6" hidden="1">{#N/A,#N/A,FALSE,"Summary";#N/A,#N/A,FALSE,"Assumptions";#N/A,#N/A,FALSE,"Cashflow-Op. Y"}</definedName>
    <definedName name="wrn.Summary." hidden="1">{#N/A,#N/A,FALSE,"Summary";#N/A,#N/A,FALSE,"Assumptions";#N/A,#N/A,FALSE,"Cashflow-Op. Y"}</definedName>
    <definedName name="wrn.Test." localSheetId="7" hidden="1">{"Results",#N/A,FALSE,"Results"}</definedName>
    <definedName name="wrn.Test." localSheetId="9" hidden="1">{"Results",#N/A,FALSE,"Results"}</definedName>
    <definedName name="wrn.Test." localSheetId="6" hidden="1">{"Results",#N/A,FALSE,"Results"}</definedName>
    <definedName name="wrn.Test." hidden="1">{"Results",#N/A,FALSE,"Results"}</definedName>
    <definedName name="wrn.Test2." localSheetId="7" hidden="1">{"Overw",#N/A,FALSE,"Overw"}</definedName>
    <definedName name="wrn.Test2." localSheetId="9" hidden="1">{"Overw",#N/A,FALSE,"Overw"}</definedName>
    <definedName name="wrn.Test2." localSheetId="6" hidden="1">{"Overw",#N/A,FALSE,"Overw"}</definedName>
    <definedName name="wrn.Test2." hidden="1">{"Overw",#N/A,FALSE,"Overw"}</definedName>
    <definedName name="WSXQWSQW" localSheetId="7" hidden="1">{"MSS",#N/A,FALSE,"MSS";"ProdSA",#N/A,FALSE,"ProdSA";"Sales 1",#N/A,FALSE,"SALES";"Transfer 1",#N/A,FALSE,"TRANSFERS"}</definedName>
    <definedName name="WSXQWSQW" localSheetId="9" hidden="1">{"MSS",#N/A,FALSE,"MSS";"ProdSA",#N/A,FALSE,"ProdSA";"Sales 1",#N/A,FALSE,"SALES";"Transfer 1",#N/A,FALSE,"TRANSFERS"}</definedName>
    <definedName name="WSXQWSQW" localSheetId="6" hidden="1">{"MSS",#N/A,FALSE,"MSS";"ProdSA",#N/A,FALSE,"ProdSA";"Sales 1",#N/A,FALSE,"SALES";"Transfer 1",#N/A,FALSE,"TRANSFERS"}</definedName>
    <definedName name="WSXQWSQW" hidden="1">{"MSS",#N/A,FALSE,"MSS";"ProdSA",#N/A,FALSE,"ProdSA";"Sales 1",#N/A,FALSE,"SALES";"Transfer 1",#N/A,FALSE,"TRANSFERS"}</definedName>
    <definedName name="WWW" localSheetId="7" hidden="1">{#N/A,#N/A,FALSE,"dec98qtr";#N/A,#N/A,FALSE,"suppdecsep98";#N/A,#N/A,FALSE,"w-dec98"}</definedName>
    <definedName name="WWW" localSheetId="9" hidden="1">{#N/A,#N/A,FALSE,"dec98qtr";#N/A,#N/A,FALSE,"suppdecsep98";#N/A,#N/A,FALSE,"w-dec98"}</definedName>
    <definedName name="WWW" localSheetId="6" hidden="1">{#N/A,#N/A,FALSE,"dec98qtr";#N/A,#N/A,FALSE,"suppdecsep98";#N/A,#N/A,FALSE,"w-dec98"}</definedName>
    <definedName name="WWW" hidden="1">{#N/A,#N/A,FALSE,"dec98qtr";#N/A,#N/A,FALSE,"suppdecsep98";#N/A,#N/A,FALSE,"w-dec98"}</definedName>
    <definedName name="xgdsz" localSheetId="7" hidden="1">{#N/A,#N/A,FALSE,"BLOW";#N/A,#N/A,FALSE,"EXPAND";#N/A,#N/A,FALSE,"DRUM";#N/A,#N/A,FALSE,"DRYER";#N/A,#N/A,FALSE,"EXCH";#N/A,#N/A,FALSE,"FILTER";#N/A,#N/A,FALSE,"FURN";#N/A,#N/A,FALSE,"AGITATE";#N/A,#N/A,FALSE,"PUMP";#N/A,#N/A,FALSE,"REACT";#N/A,#N/A,FALSE,"TANK";#N/A,#N/A,FALSE,"TOWER";#N/A,#N/A,FALSE,"GEN"}</definedName>
    <definedName name="xgdsz" localSheetId="9" hidden="1">{#N/A,#N/A,FALSE,"BLOW";#N/A,#N/A,FALSE,"EXPAND";#N/A,#N/A,FALSE,"DRUM";#N/A,#N/A,FALSE,"DRYER";#N/A,#N/A,FALSE,"EXCH";#N/A,#N/A,FALSE,"FILTER";#N/A,#N/A,FALSE,"FURN";#N/A,#N/A,FALSE,"AGITATE";#N/A,#N/A,FALSE,"PUMP";#N/A,#N/A,FALSE,"REACT";#N/A,#N/A,FALSE,"TANK";#N/A,#N/A,FALSE,"TOWER";#N/A,#N/A,FALSE,"GEN"}</definedName>
    <definedName name="xgdsz" localSheetId="6"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7" hidden="1">{"Sales 2",#N/A,FALSE,"SALES";"Transfer 2",#N/A,FALSE,"TRANSFERS";"A1460",#N/A,FALSE,"A1460"}</definedName>
    <definedName name="xsdqwsdqw" localSheetId="9" hidden="1">{"Sales 2",#N/A,FALSE,"SALES";"Transfer 2",#N/A,FALSE,"TRANSFERS";"A1460",#N/A,FALSE,"A1460"}</definedName>
    <definedName name="xsdqwsdqw" localSheetId="6" hidden="1">{"Sales 2",#N/A,FALSE,"SALES";"Transfer 2",#N/A,FALSE,"TRANSFERS";"A1460",#N/A,FALSE,"A1460"}</definedName>
    <definedName name="xsdqwsdqw" hidden="1">{"Sales 2",#N/A,FALSE,"SALES";"Transfer 2",#N/A,FALSE,"TRANSFERS";"A1460",#N/A,FALSE,"A1460"}</definedName>
    <definedName name="xv" localSheetId="7" hidden="1">{#N/A,#N/A,FALSE,"cover";#N/A,#N/A,FALSE,"page_1";#N/A,#N/A,FALSE,"page_2";#N/A,#N/A,FALSE,"page_3";#N/A,#N/A,FALSE,"page_4"}</definedName>
    <definedName name="xv" localSheetId="9" hidden="1">{#N/A,#N/A,FALSE,"cover";#N/A,#N/A,FALSE,"page_1";#N/A,#N/A,FALSE,"page_2";#N/A,#N/A,FALSE,"page_3";#N/A,#N/A,FALSE,"page_4"}</definedName>
    <definedName name="xv" localSheetId="6" hidden="1">{#N/A,#N/A,FALSE,"cover";#N/A,#N/A,FALSE,"page_1";#N/A,#N/A,FALSE,"page_2";#N/A,#N/A,FALSE,"page_3";#N/A,#N/A,FALSE,"page_4"}</definedName>
    <definedName name="xv" hidden="1">{#N/A,#N/A,FALSE,"cover";#N/A,#N/A,FALSE,"page_1";#N/A,#N/A,FALSE,"page_2";#N/A,#N/A,FALSE,"page_3";#N/A,#N/A,FALSE,"page_4"}</definedName>
    <definedName name="xx" localSheetId="7" hidden="1">{#N/A,#N/A,FALSE,"cover";#N/A,#N/A,FALSE,"page_1";#N/A,#N/A,FALSE,"page_2";#N/A,#N/A,FALSE,"page_3";#N/A,#N/A,FALSE,"page_4"}</definedName>
    <definedName name="xx" localSheetId="9" hidden="1">{#N/A,#N/A,FALSE,"cover";#N/A,#N/A,FALSE,"page_1";#N/A,#N/A,FALSE,"page_2";#N/A,#N/A,FALSE,"page_3";#N/A,#N/A,FALSE,"page_4"}</definedName>
    <definedName name="xx" localSheetId="6"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7" hidden="1">{"'Sheet1'!$A$1:$N$196"}</definedName>
    <definedName name="yyttrreess" localSheetId="9" hidden="1">{"'Sheet1'!$A$1:$N$196"}</definedName>
    <definedName name="yyttrreess" localSheetId="6" hidden="1">{"'Sheet1'!$A$1:$N$196"}</definedName>
    <definedName name="yyttrreess" hidden="1">{"'Sheet1'!$A$1:$N$196"}</definedName>
    <definedName name="yyy" hidden="1">#REF!</definedName>
    <definedName name="yyyyy" hidden="1">#REF!</definedName>
    <definedName name="Zee" localSheetId="7" hidden="1">{"Sales 2",#N/A,FALSE,"SALES";"Transfer 2",#N/A,FALSE,"TRANSFERS";"A1460",#N/A,FALSE,"A1460"}</definedName>
    <definedName name="Zee" localSheetId="9" hidden="1">{"Sales 2",#N/A,FALSE,"SALES";"Transfer 2",#N/A,FALSE,"TRANSFERS";"A1460",#N/A,FALSE,"A1460"}</definedName>
    <definedName name="Zee" localSheetId="6" hidden="1">{"Sales 2",#N/A,FALSE,"SALES";"Transfer 2",#N/A,FALSE,"TRANSFERS";"A1460",#N/A,FALSE,"A1460"}</definedName>
    <definedName name="Zee" hidden="1">{"Sales 2",#N/A,FALSE,"SALES";"Transfer 2",#N/A,FALSE,"TRANSFERS";"A1460",#N/A,FALSE,"A1460"}</definedName>
    <definedName name="zz" localSheetId="7" hidden="1">{#N/A,#N/A,FALSE,"cover";#N/A,#N/A,FALSE,"page_1";#N/A,#N/A,FALSE,"page_2";#N/A,#N/A,FALSE,"page_3";#N/A,#N/A,FALSE,"page_4"}</definedName>
    <definedName name="zz" localSheetId="9" hidden="1">{#N/A,#N/A,FALSE,"cover";#N/A,#N/A,FALSE,"page_1";#N/A,#N/A,FALSE,"page_2";#N/A,#N/A,FALSE,"page_3";#N/A,#N/A,FALSE,"page_4"}</definedName>
    <definedName name="zz" localSheetId="6" hidden="1">{#N/A,#N/A,FALSE,"cover";#N/A,#N/A,FALSE,"page_1";#N/A,#N/A,FALSE,"page_2";#N/A,#N/A,FALSE,"page_3";#N/A,#N/A,FALSE,"page_4"}</definedName>
    <definedName name="zz" hidden="1">{#N/A,#N/A,FALSE,"cover";#N/A,#N/A,FALSE,"page_1";#N/A,#N/A,FALSE,"page_2";#N/A,#N/A,FALSE,"page_3";#N/A,#N/A,FALSE,"page_4"}</definedName>
    <definedName name="zzz" localSheetId="7" hidden="1">{#N/A,#N/A,FALSE,"cover";#N/A,#N/A,FALSE,"page_1";#N/A,#N/A,FALSE,"page_2";#N/A,#N/A,FALSE,"page_3";#N/A,#N/A,FALSE,"page_4"}</definedName>
    <definedName name="zzz" localSheetId="9" hidden="1">{#N/A,#N/A,FALSE,"cover";#N/A,#N/A,FALSE,"page_1";#N/A,#N/A,FALSE,"page_2";#N/A,#N/A,FALSE,"page_3";#N/A,#N/A,FALSE,"page_4"}</definedName>
    <definedName name="zzz" localSheetId="6" hidden="1">{#N/A,#N/A,FALSE,"cover";#N/A,#N/A,FALSE,"page_1";#N/A,#N/A,FALSE,"page_2";#N/A,#N/A,FALSE,"page_3";#N/A,#N/A,FALSE,"page_4"}</definedName>
    <definedName name="zzz" hidden="1">{#N/A,#N/A,FALSE,"cover";#N/A,#N/A,FALSE,"page_1";#N/A,#N/A,FALSE,"page_2";#N/A,#N/A,FALSE,"page_3";#N/A,#N/A,FALSE,"page_4"}</definedName>
    <definedName name="zzzz" localSheetId="7" hidden="1">{#N/A,#N/A,FALSE,"cover";#N/A,#N/A,FALSE,"page_1";#N/A,#N/A,FALSE,"page_2";#N/A,#N/A,FALSE,"page_3";#N/A,#N/A,FALSE,"page_4"}</definedName>
    <definedName name="zzzz" localSheetId="9" hidden="1">{#N/A,#N/A,FALSE,"cover";#N/A,#N/A,FALSE,"page_1";#N/A,#N/A,FALSE,"page_2";#N/A,#N/A,FALSE,"page_3";#N/A,#N/A,FALSE,"page_4"}</definedName>
    <definedName name="zzzz" localSheetId="6" hidden="1">{#N/A,#N/A,FALSE,"cover";#N/A,#N/A,FALSE,"page_1";#N/A,#N/A,FALSE,"page_2";#N/A,#N/A,FALSE,"page_3";#N/A,#N/A,FALSE,"page_4"}</definedName>
    <definedName name="zzzz" hidden="1">{#N/A,#N/A,FALSE,"cover";#N/A,#N/A,FALSE,"page_1";#N/A,#N/A,FALSE,"page_2";#N/A,#N/A,FALSE,"page_3";#N/A,#N/A,FALSE,"page_4"}</definedName>
    <definedName name="zzzzz" localSheetId="7" hidden="1">{#N/A,#N/A,FALSE,"cover";#N/A,#N/A,FALSE,"page_1";#N/A,#N/A,FALSE,"page_2";#N/A,#N/A,FALSE,"page_3";#N/A,#N/A,FALSE,"page_4"}</definedName>
    <definedName name="zzzzz" localSheetId="9" hidden="1">{#N/A,#N/A,FALSE,"cover";#N/A,#N/A,FALSE,"page_1";#N/A,#N/A,FALSE,"page_2";#N/A,#N/A,FALSE,"page_3";#N/A,#N/A,FALSE,"page_4"}</definedName>
    <definedName name="zzzzz" localSheetId="6" hidden="1">{#N/A,#N/A,FALSE,"cover";#N/A,#N/A,FALSE,"page_1";#N/A,#N/A,FALSE,"page_2";#N/A,#N/A,FALSE,"page_3";#N/A,#N/A,FALSE,"page_4"}</definedName>
    <definedName name="zzzzz" hidden="1">{#N/A,#N/A,FALSE,"cover";#N/A,#N/A,FALSE,"page_1";#N/A,#N/A,FALSE,"page_2";#N/A,#N/A,FALSE,"page_3";#N/A,#N/A,FALSE,"page_4"}</definedName>
    <definedName name="zzzzzz" localSheetId="7" hidden="1">{#N/A,#N/A,FALSE,"cover";#N/A,#N/A,FALSE,"page_1";#N/A,#N/A,FALSE,"page_2";#N/A,#N/A,FALSE,"page_3";#N/A,#N/A,FALSE,"page_4"}</definedName>
    <definedName name="zzzzzz" localSheetId="9" hidden="1">{#N/A,#N/A,FALSE,"cover";#N/A,#N/A,FALSE,"page_1";#N/A,#N/A,FALSE,"page_2";#N/A,#N/A,FALSE,"page_3";#N/A,#N/A,FALSE,"page_4"}</definedName>
    <definedName name="zzzzzz" localSheetId="6"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2" i="15" l="1"/>
  <c r="N12" i="15"/>
  <c r="L12" i="15"/>
  <c r="K12" i="15"/>
  <c r="C9" i="1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3"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412" uniqueCount="178">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Brent crude</t>
  </si>
  <si>
    <t>USD/bbl</t>
  </si>
  <si>
    <t>JKM</t>
  </si>
  <si>
    <t>$/Mmbtu</t>
  </si>
  <si>
    <t>Propane (FOB Saudi Arabia CP)</t>
  </si>
  <si>
    <t>USD/t</t>
  </si>
  <si>
    <t>Butane (FOB Saudi Arabia CP)</t>
  </si>
  <si>
    <t>Naphtha (Arab Gulf)</t>
  </si>
  <si>
    <t>Back to index</t>
  </si>
  <si>
    <t xml:space="preserve">ADNOC Gas production data </t>
  </si>
  <si>
    <t>FY 2024</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Other operating costs*</t>
  </si>
  <si>
    <t>Share of operating costs in equity accounted investee</t>
  </si>
  <si>
    <t>Share of results of equity accounted investee</t>
  </si>
  <si>
    <t>Operating profit</t>
  </si>
  <si>
    <t>Finance income</t>
  </si>
  <si>
    <t>Finance costs</t>
  </si>
  <si>
    <t>Profit before tax for the period</t>
  </si>
  <si>
    <t>Current income tax expense</t>
  </si>
  <si>
    <t>Deferred tax (credit)/charge</t>
  </si>
  <si>
    <t>Profit and total comprehensive income for the period</t>
  </si>
  <si>
    <t>Re-measurement gain on employees’ end of service benefit obligations</t>
  </si>
  <si>
    <t>Total comprehensive income</t>
  </si>
  <si>
    <t>Earnings per share</t>
  </si>
  <si>
    <t>USD</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Increase)/Decrease in inventories</t>
  </si>
  <si>
    <t xml:space="preserve">(Increase)/Decrease in trade receivables </t>
  </si>
  <si>
    <t>(Increase)/Decrease in prepayments and other receivables</t>
  </si>
  <si>
    <t>(Increase)/Decrease in amounts due from related parties</t>
  </si>
  <si>
    <t>Increase/(Decrease) in trade and other payables</t>
  </si>
  <si>
    <t>Increase/(De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Net cash flows used in investing activities</t>
  </si>
  <si>
    <t>Shareholders loans</t>
  </si>
  <si>
    <t>Dividend Paid</t>
  </si>
  <si>
    <t>Share capital</t>
  </si>
  <si>
    <t>Repayment of lease liabilities</t>
  </si>
  <si>
    <t>Finance costs paid</t>
  </si>
  <si>
    <t>Net cash flows generated from financing activities</t>
  </si>
  <si>
    <t>NET INCREASE IN CASH</t>
  </si>
  <si>
    <t>Cash and cash equivalents *</t>
  </si>
  <si>
    <t>87*</t>
  </si>
  <si>
    <t>CASH AND CASH EQUIVALENTS, AT THE END OF THE PERIOD</t>
  </si>
  <si>
    <t>*Arising from Investing acitivities</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Adjustment related to ALNG (mostly tax and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charges to related parties*</t>
  </si>
  <si>
    <t>General and administration expenses / Other expenses*</t>
  </si>
  <si>
    <t>* Due to changes in the presentation in Q2,Q3,Q4 from Q1, the Quarterly Revenue, Other Operating Cost ,  Other expenses and Recharges to related parties totals are not equivalent to YTD figures</t>
  </si>
  <si>
    <t>Deferred tax charge</t>
  </si>
  <si>
    <t>Advance paid for capital projects</t>
  </si>
  <si>
    <t>ADNOC Gas data supplement Q4 2024</t>
  </si>
  <si>
    <t>Q4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00_);_(* \(#,##0.00\);_(* &quot;-&quot;??_);_(@_)"/>
    <numFmt numFmtId="165" formatCode="#,##0.0"/>
    <numFmt numFmtId="166" formatCode="0.0"/>
    <numFmt numFmtId="167" formatCode="0.0%"/>
    <numFmt numFmtId="168" formatCode="_(* #,##0_);_(* \(#,##0\);_(* &quot;-&quot;??_);_(@_)"/>
    <numFmt numFmtId="169" formatCode="#,##0.000"/>
    <numFmt numFmtId="170" formatCode="_(* #,##0.0_);_(* \(#,##0.0\);_(* &quot;-&quot;?_);_(@_)"/>
    <numFmt numFmtId="171" formatCode="0.000"/>
    <numFmt numFmtId="172" formatCode="_(* #,##0.000_);_(* \(#,##0.000\);_(* &quot;-&quot;??_);_(@_)"/>
    <numFmt numFmtId="173" formatCode="_(* #,##0.0000_);_(* \(#,##0.0000\);_(* &quot;-&quot;??_);_(@_)"/>
    <numFmt numFmtId="174" formatCode="_(* #,##0.00000_);_(* \(#,##0.00000\);_(* &quot;-&quot;??_);_(@_)"/>
  </numFmts>
  <fonts count="42"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sz val="11"/>
      <name val="ADNOC Sans"/>
      <family val="2"/>
    </font>
  </fonts>
  <fills count="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15">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168"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3" fontId="12" fillId="2" borderId="0" xfId="0" applyNumberFormat="1" applyFont="1" applyFill="1" applyAlignment="1">
      <alignment horizontal="center" vertical="center"/>
    </xf>
    <xf numFmtId="0" fontId="19" fillId="4" borderId="0" xfId="0"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164" fontId="12" fillId="2" borderId="0" xfId="1" applyFont="1" applyFill="1" applyAlignment="1">
      <alignment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168" fontId="0" fillId="2" borderId="0" xfId="1" applyNumberFormat="1" applyFont="1" applyFill="1" applyAlignment="1">
      <alignment vertical="center"/>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5" fontId="6" fillId="2" borderId="0" xfId="0" applyNumberFormat="1" applyFont="1" applyFill="1" applyAlignment="1">
      <alignment horizontal="center" vertical="center" wrapText="1"/>
    </xf>
    <xf numFmtId="0" fontId="36" fillId="2" borderId="0" xfId="0" applyFont="1" applyFill="1" applyAlignment="1">
      <alignment vertical="center"/>
    </xf>
    <xf numFmtId="0" fontId="37" fillId="2" borderId="0" xfId="0" applyFont="1" applyFill="1" applyAlignment="1">
      <alignment vertical="center"/>
    </xf>
    <xf numFmtId="0" fontId="33" fillId="3" borderId="0" xfId="0" applyFont="1" applyFill="1" applyAlignment="1">
      <alignment horizontal="center" vertical="center"/>
    </xf>
    <xf numFmtId="168"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8" fontId="18" fillId="2" borderId="0" xfId="1" applyNumberFormat="1" applyFont="1" applyFill="1" applyAlignment="1">
      <alignment vertical="center"/>
    </xf>
    <xf numFmtId="0" fontId="19" fillId="2" borderId="0" xfId="0" applyFont="1" applyFill="1" applyAlignment="1">
      <alignment horizontal="center" vertical="center" wrapText="1"/>
    </xf>
    <xf numFmtId="166" fontId="19" fillId="2" borderId="0" xfId="0" applyNumberFormat="1" applyFont="1" applyFill="1" applyAlignment="1">
      <alignment horizontal="center" vertical="center" wrapText="1"/>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67" fontId="15" fillId="2" borderId="0" xfId="2" applyNumberFormat="1" applyFont="1" applyFill="1" applyBorder="1" applyAlignment="1">
      <alignment horizontal="center"/>
    </xf>
    <xf numFmtId="0" fontId="15" fillId="4" borderId="0" xfId="0" applyFont="1" applyFill="1" applyAlignment="1">
      <alignment horizontal="center"/>
    </xf>
    <xf numFmtId="167" fontId="17" fillId="2" borderId="0" xfId="2" applyNumberFormat="1" applyFont="1" applyFill="1" applyBorder="1" applyAlignment="1">
      <alignment horizontal="center"/>
    </xf>
    <xf numFmtId="167" fontId="15" fillId="0" borderId="0" xfId="2" applyNumberFormat="1" applyFont="1" applyFill="1" applyBorder="1" applyAlignment="1">
      <alignment horizontal="center"/>
    </xf>
    <xf numFmtId="167" fontId="15" fillId="2" borderId="0" xfId="2" applyNumberFormat="1" applyFont="1" applyFill="1" applyBorder="1" applyAlignment="1">
      <alignment horizontal="center" vertical="center"/>
    </xf>
    <xf numFmtId="165" fontId="15" fillId="2" borderId="0" xfId="1" applyNumberFormat="1" applyFont="1" applyFill="1" applyBorder="1" applyAlignment="1">
      <alignment horizont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9" fillId="2" borderId="0" xfId="0" applyFont="1" applyFill="1" applyAlignment="1">
      <alignment vertical="center"/>
    </xf>
    <xf numFmtId="0" fontId="15" fillId="2" borderId="0" xfId="0" applyFont="1" applyFill="1" applyAlignment="1">
      <alignment horizontal="center"/>
    </xf>
    <xf numFmtId="3" fontId="15" fillId="2" borderId="0" xfId="0" applyNumberFormat="1" applyFont="1" applyFill="1" applyAlignment="1">
      <alignment horizontal="center"/>
    </xf>
    <xf numFmtId="3" fontId="15" fillId="2" borderId="0" xfId="0" applyNumberFormat="1" applyFont="1" applyFill="1" applyAlignment="1">
      <alignment horizontal="center" vertical="center"/>
    </xf>
    <xf numFmtId="0" fontId="15" fillId="2" borderId="0" xfId="0" applyFont="1" applyFill="1" applyAlignment="1">
      <alignment horizontal="center" vertical="center"/>
    </xf>
    <xf numFmtId="3" fontId="15" fillId="2" borderId="0" xfId="0" applyNumberFormat="1" applyFont="1" applyFill="1" applyAlignment="1">
      <alignment horizontal="center" wrapText="1"/>
    </xf>
    <xf numFmtId="3" fontId="15" fillId="2" borderId="0" xfId="0" applyNumberFormat="1" applyFont="1" applyFill="1" applyAlignment="1">
      <alignment horizontal="center" vertical="center" wrapText="1"/>
    </xf>
    <xf numFmtId="3" fontId="15" fillId="0" borderId="0" xfId="0" applyNumberFormat="1" applyFont="1" applyAlignment="1">
      <alignment horizontal="center" vertical="center" wrapText="1"/>
    </xf>
    <xf numFmtId="0" fontId="40" fillId="2" borderId="0" xfId="0" applyFont="1" applyFill="1" applyAlignment="1">
      <alignment vertical="center"/>
    </xf>
    <xf numFmtId="10" fontId="12" fillId="2" borderId="0" xfId="0" applyNumberFormat="1" applyFont="1" applyFill="1" applyAlignment="1">
      <alignment vertical="center"/>
    </xf>
    <xf numFmtId="4" fontId="12" fillId="2" borderId="0" xfId="0" applyNumberFormat="1" applyFont="1" applyFill="1" applyAlignment="1">
      <alignment vertical="center"/>
    </xf>
    <xf numFmtId="170" fontId="0" fillId="2" borderId="0" xfId="0" applyNumberFormat="1" applyFill="1"/>
    <xf numFmtId="167" fontId="19" fillId="2" borderId="0" xfId="2" applyNumberFormat="1" applyFont="1" applyFill="1" applyBorder="1" applyAlignment="1">
      <alignment horizontal="center" vertical="center"/>
    </xf>
    <xf numFmtId="0" fontId="38" fillId="0" borderId="0" xfId="0" applyFont="1" applyAlignment="1">
      <alignment vertical="center"/>
    </xf>
    <xf numFmtId="168" fontId="12" fillId="0" borderId="0" xfId="1" applyNumberFormat="1" applyFont="1" applyFill="1" applyAlignment="1">
      <alignment horizontal="center" vertical="center"/>
    </xf>
    <xf numFmtId="0" fontId="40" fillId="0" borderId="0" xfId="0" applyFont="1" applyAlignment="1">
      <alignment vertical="center"/>
    </xf>
    <xf numFmtId="0" fontId="0" fillId="0" borderId="0" xfId="0" applyAlignment="1">
      <alignment horizontal="center" vertical="center"/>
    </xf>
    <xf numFmtId="164" fontId="12" fillId="2" borderId="0" xfId="0" applyNumberFormat="1" applyFont="1" applyFill="1" applyAlignment="1">
      <alignment vertical="center"/>
    </xf>
    <xf numFmtId="164" fontId="12" fillId="2" borderId="0" xfId="1" applyFont="1" applyFill="1" applyAlignment="1">
      <alignment horizontal="center" vertical="center"/>
    </xf>
    <xf numFmtId="1" fontId="41" fillId="2" borderId="0" xfId="1" applyNumberFormat="1" applyFont="1" applyFill="1" applyAlignment="1">
      <alignment horizontal="center" vertical="center" wrapText="1"/>
    </xf>
    <xf numFmtId="1" fontId="19" fillId="0" borderId="0" xfId="0" applyNumberFormat="1" applyFont="1" applyAlignment="1">
      <alignment horizontal="center" vertical="center" wrapText="1"/>
    </xf>
    <xf numFmtId="169" fontId="18" fillId="0" borderId="0" xfId="0" applyNumberFormat="1" applyFont="1" applyAlignment="1">
      <alignment horizontal="center" vertical="center" wrapText="1"/>
    </xf>
    <xf numFmtId="0" fontId="36" fillId="0" borderId="0" xfId="0" applyFont="1" applyAlignment="1">
      <alignment vertical="center"/>
    </xf>
    <xf numFmtId="168" fontId="0" fillId="2" borderId="0" xfId="0" applyNumberFormat="1" applyFill="1"/>
    <xf numFmtId="164" fontId="0" fillId="2" borderId="0" xfId="0" applyNumberFormat="1" applyFill="1"/>
    <xf numFmtId="169" fontId="12" fillId="2" borderId="0" xfId="0" applyNumberFormat="1" applyFont="1" applyFill="1" applyAlignment="1">
      <alignment vertical="center"/>
    </xf>
    <xf numFmtId="171" fontId="0" fillId="2" borderId="0" xfId="0" applyNumberFormat="1" applyFill="1" applyAlignment="1">
      <alignment horizontal="center" vertical="center"/>
    </xf>
    <xf numFmtId="171" fontId="0" fillId="2" borderId="0" xfId="1" applyNumberFormat="1" applyFont="1" applyFill="1" applyAlignment="1">
      <alignment horizontal="center" vertical="center"/>
    </xf>
    <xf numFmtId="171" fontId="18" fillId="2" borderId="0" xfId="0" applyNumberFormat="1" applyFont="1" applyFill="1" applyAlignment="1">
      <alignment horizontal="center" vertical="center" wrapText="1" readingOrder="1"/>
    </xf>
    <xf numFmtId="171" fontId="19" fillId="2" borderId="0" xfId="0" applyNumberFormat="1" applyFont="1" applyFill="1" applyAlignment="1">
      <alignment horizontal="center" vertical="center" wrapText="1" readingOrder="1"/>
    </xf>
    <xf numFmtId="172" fontId="12" fillId="2" borderId="0" xfId="1" applyNumberFormat="1" applyFont="1" applyFill="1" applyAlignment="1">
      <alignment vertical="center"/>
    </xf>
    <xf numFmtId="173" fontId="12" fillId="2" borderId="0" xfId="1" applyNumberFormat="1" applyFont="1" applyFill="1" applyAlignment="1">
      <alignment vertical="center"/>
    </xf>
    <xf numFmtId="169" fontId="19" fillId="2" borderId="0" xfId="1" applyNumberFormat="1" applyFont="1" applyFill="1" applyBorder="1" applyAlignment="1">
      <alignment horizontal="center" vertical="center"/>
    </xf>
    <xf numFmtId="174" fontId="12" fillId="2" borderId="0" xfId="1" applyNumberFormat="1" applyFont="1" applyFill="1" applyAlignment="1">
      <alignment vertical="center"/>
    </xf>
    <xf numFmtId="169" fontId="19" fillId="4" borderId="0" xfId="1" applyNumberFormat="1" applyFont="1" applyFill="1" applyBorder="1" applyAlignment="1">
      <alignment horizontal="center" vertical="center"/>
    </xf>
    <xf numFmtId="169" fontId="19" fillId="2" borderId="0" xfId="0" applyNumberFormat="1" applyFont="1" applyFill="1" applyAlignment="1">
      <alignment horizontal="center" vertical="center"/>
    </xf>
    <xf numFmtId="172" fontId="12" fillId="2" borderId="0" xfId="0" applyNumberFormat="1" applyFont="1" applyFill="1" applyAlignment="1">
      <alignment vertical="center"/>
    </xf>
    <xf numFmtId="3" fontId="18" fillId="0" borderId="2" xfId="1" applyNumberFormat="1" applyFont="1" applyFill="1" applyBorder="1" applyAlignment="1">
      <alignment horizontal="center" vertical="center"/>
    </xf>
    <xf numFmtId="171" fontId="19" fillId="2" borderId="0" xfId="0" applyNumberFormat="1" applyFont="1" applyFill="1" applyAlignment="1">
      <alignment horizontal="center" vertical="center" wrapText="1"/>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0" fontId="2" fillId="3" borderId="0" xfId="0" applyFont="1" applyFill="1" applyAlignment="1">
      <alignment horizontal="center" vertical="center"/>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21065</xdr:colOff>
      <xdr:row>4</xdr:row>
      <xdr:rowOff>103195</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9686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314562</xdr:colOff>
      <xdr:row>4</xdr:row>
      <xdr:rowOff>31422</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78703</xdr:colOff>
      <xdr:row>4</xdr:row>
      <xdr:rowOff>79608</xdr:rowOff>
    </xdr:to>
    <xdr:pic>
      <xdr:nvPicPr>
        <xdr:cNvPr id="2" name="Picture 1" descr="Adnoc Gas Supplies Liquefied Natural Gas to Japex for 5 Years. - UAE Voice">
          <a:extLst>
            <a:ext uri="{FF2B5EF4-FFF2-40B4-BE49-F238E27FC236}">
              <a16:creationId xmlns:a16="http://schemas.microsoft.com/office/drawing/2014/main" id="{5F0E6D06-1667-4FB9-B60C-D573A51884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823" y="72839"/>
          <a:ext cx="1316130" cy="7078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10639</xdr:colOff>
      <xdr:row>4</xdr:row>
      <xdr:rowOff>52057</xdr:rowOff>
    </xdr:to>
    <xdr:pic>
      <xdr:nvPicPr>
        <xdr:cNvPr id="2" name="Picture 1" descr="Adnoc Gas Supplies Liquefied Natural Gas to Japex for 5 Years. - UAE Voice">
          <a:extLst>
            <a:ext uri="{FF2B5EF4-FFF2-40B4-BE49-F238E27FC236}">
              <a16:creationId xmlns:a16="http://schemas.microsoft.com/office/drawing/2014/main" id="{A5749360-4794-4E07-8F43-EC03753589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949" y="93457"/>
          <a:ext cx="1325655" cy="6906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4823</xdr:colOff>
      <xdr:row>0</xdr:row>
      <xdr:rowOff>67235</xdr:rowOff>
    </xdr:from>
    <xdr:ext cx="1374514" cy="727878"/>
    <xdr:pic>
      <xdr:nvPicPr>
        <xdr:cNvPr id="2" name="Picture 1" descr="Adnoc Gas Supplies Liquefied Natural Gas to Japex for 5 Years. - UAE Voice">
          <a:extLst>
            <a:ext uri="{FF2B5EF4-FFF2-40B4-BE49-F238E27FC236}">
              <a16:creationId xmlns:a16="http://schemas.microsoft.com/office/drawing/2014/main" id="{1B152540-7A07-4CB1-9A24-1F5E399760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28" y="65330"/>
          <a:ext cx="1374514" cy="72787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sheetData sheetId="201"/>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row r="9">
          <cell r="A9" t="str">
            <v>A</v>
          </cell>
        </row>
      </sheetData>
      <sheetData sheetId="265"/>
      <sheetData sheetId="266">
        <row r="9">
          <cell r="A9" t="str">
            <v>A</v>
          </cell>
        </row>
      </sheetData>
      <sheetData sheetId="267">
        <row r="9">
          <cell r="A9" t="str">
            <v>A</v>
          </cell>
        </row>
      </sheetData>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row r="9">
          <cell r="A9" t="str">
            <v>A</v>
          </cell>
        </row>
      </sheetData>
      <sheetData sheetId="363">
        <row r="9">
          <cell r="A9" t="str">
            <v>A</v>
          </cell>
        </row>
      </sheetData>
      <sheetData sheetId="364">
        <row r="9">
          <cell r="A9" t="str">
            <v>A</v>
          </cell>
        </row>
      </sheetData>
      <sheetData sheetId="365"/>
      <sheetData sheetId="366">
        <row r="9">
          <cell r="A9" t="str">
            <v>A</v>
          </cell>
        </row>
      </sheetData>
      <sheetData sheetId="367">
        <row r="9">
          <cell r="A9" t="str">
            <v>A</v>
          </cell>
        </row>
      </sheetData>
      <sheetData sheetId="368">
        <row r="9">
          <cell r="A9" t="str">
            <v>A</v>
          </cell>
        </row>
      </sheetData>
      <sheetData sheetId="369"/>
      <sheetData sheetId="370">
        <row r="9">
          <cell r="A9" t="str">
            <v>A</v>
          </cell>
        </row>
      </sheetData>
      <sheetData sheetId="371"/>
      <sheetData sheetId="372"/>
      <sheetData sheetId="373"/>
      <sheetData sheetId="374"/>
      <sheetData sheetId="375">
        <row r="9">
          <cell r="A9" t="str">
            <v>A</v>
          </cell>
        </row>
      </sheetData>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row r="9">
          <cell r="A9" t="str">
            <v>A</v>
          </cell>
        </row>
      </sheetData>
      <sheetData sheetId="765"/>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sheetData sheetId="1732" refreshError="1"/>
      <sheetData sheetId="1733">
        <row r="9">
          <cell r="A9" t="str">
            <v>A</v>
          </cell>
        </row>
      </sheetData>
      <sheetData sheetId="1734" refreshError="1"/>
      <sheetData sheetId="1735" refreshError="1"/>
      <sheetData sheetId="1736" refreshError="1"/>
      <sheetData sheetId="1737" refreshError="1"/>
      <sheetData sheetId="1738"/>
      <sheetData sheetId="1739"/>
      <sheetData sheetId="1740" refreshError="1"/>
      <sheetData sheetId="1741">
        <row r="9">
          <cell r="A9" t="str">
            <v>A</v>
          </cell>
        </row>
      </sheetData>
      <sheetData sheetId="1742" refreshError="1"/>
      <sheetData sheetId="1743" refreshError="1"/>
      <sheetData sheetId="1744" refreshError="1"/>
      <sheetData sheetId="1745" refreshError="1"/>
      <sheetData sheetId="1746" refreshError="1"/>
      <sheetData sheetId="1747" refreshError="1"/>
      <sheetData sheetId="1748">
        <row r="9">
          <cell r="A9" t="str">
            <v>A</v>
          </cell>
        </row>
      </sheetData>
      <sheetData sheetId="1749" refreshError="1"/>
      <sheetData sheetId="1750" refreshError="1"/>
      <sheetData sheetId="1751" refreshError="1"/>
      <sheetData sheetId="1752" refreshError="1"/>
      <sheetData sheetId="1753">
        <row r="9">
          <cell r="A9" t="str">
            <v>A</v>
          </cell>
        </row>
      </sheetData>
      <sheetData sheetId="1754">
        <row r="9">
          <cell r="A9" t="str">
            <v>A</v>
          </cell>
        </row>
      </sheetData>
      <sheetData sheetId="1755">
        <row r="9">
          <cell r="A9" t="str">
            <v>A</v>
          </cell>
        </row>
      </sheetData>
      <sheetData sheetId="1756">
        <row r="9">
          <cell r="A9" t="str">
            <v>A</v>
          </cell>
        </row>
      </sheetData>
      <sheetData sheetId="1757">
        <row r="9">
          <cell r="A9" t="str">
            <v>A</v>
          </cell>
        </row>
      </sheetData>
      <sheetData sheetId="1758">
        <row r="9">
          <cell r="A9" t="str">
            <v>A</v>
          </cell>
        </row>
      </sheetData>
      <sheetData sheetId="1759">
        <row r="9">
          <cell r="A9" t="str">
            <v>A</v>
          </cell>
        </row>
      </sheetData>
      <sheetData sheetId="1760">
        <row r="9">
          <cell r="A9" t="str">
            <v>A</v>
          </cell>
        </row>
      </sheetData>
      <sheetData sheetId="1761">
        <row r="9">
          <cell r="A9" t="str">
            <v>A</v>
          </cell>
        </row>
      </sheetData>
      <sheetData sheetId="1762">
        <row r="9">
          <cell r="A9" t="str">
            <v>A</v>
          </cell>
        </row>
      </sheetData>
      <sheetData sheetId="1763">
        <row r="9">
          <cell r="A9" t="str">
            <v>A</v>
          </cell>
        </row>
      </sheetData>
      <sheetData sheetId="1764" refreshError="1"/>
      <sheetData sheetId="1765" refreshError="1"/>
      <sheetData sheetId="1766" refreshError="1"/>
      <sheetData sheetId="1767" refreshError="1"/>
      <sheetData sheetId="1768" refreshError="1"/>
      <sheetData sheetId="1769">
        <row r="9">
          <cell r="A9" t="str">
            <v>A</v>
          </cell>
        </row>
      </sheetData>
      <sheetData sheetId="1770">
        <row r="9">
          <cell r="A9" t="str">
            <v>A</v>
          </cell>
        </row>
      </sheetData>
      <sheetData sheetId="1771">
        <row r="9">
          <cell r="A9" t="str">
            <v>A</v>
          </cell>
        </row>
      </sheetData>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efreshError="1"/>
      <sheetData sheetId="1902">
        <row r="9">
          <cell r="A9" t="str">
            <v>A</v>
          </cell>
        </row>
      </sheetData>
      <sheetData sheetId="1903">
        <row r="9">
          <cell r="A9" t="str">
            <v>A</v>
          </cell>
        </row>
      </sheetData>
      <sheetData sheetId="1904">
        <row r="9">
          <cell r="A9" t="str">
            <v>A</v>
          </cell>
        </row>
      </sheetData>
      <sheetData sheetId="1905" refreshError="1"/>
      <sheetData sheetId="1906" refreshError="1"/>
      <sheetData sheetId="1907">
        <row r="9">
          <cell r="A9" t="str">
            <v>A</v>
          </cell>
        </row>
      </sheetData>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ow r="9">
          <cell r="A9" t="str">
            <v>A</v>
          </cell>
        </row>
      </sheetData>
      <sheetData sheetId="2110">
        <row r="9">
          <cell r="A9" t="str">
            <v>A</v>
          </cell>
        </row>
      </sheetData>
      <sheetData sheetId="2111">
        <row r="9">
          <cell r="A9" t="str">
            <v>A</v>
          </cell>
        </row>
      </sheetData>
      <sheetData sheetId="2112"/>
      <sheetData sheetId="2113"/>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efreshError="1"/>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ow r="9">
          <cell r="A9" t="str">
            <v>A</v>
          </cell>
        </row>
      </sheetData>
      <sheetData sheetId="2595">
        <row r="9">
          <cell r="A9" t="str">
            <v>A</v>
          </cell>
        </row>
      </sheetData>
      <sheetData sheetId="2596">
        <row r="9">
          <cell r="A9" t="str">
            <v>A</v>
          </cell>
        </row>
      </sheetData>
      <sheetData sheetId="2597">
        <row r="9">
          <cell r="A9" t="str">
            <v>A</v>
          </cell>
        </row>
      </sheetData>
      <sheetData sheetId="2598">
        <row r="9">
          <cell r="A9" t="str">
            <v>A</v>
          </cell>
        </row>
      </sheetData>
      <sheetData sheetId="2599">
        <row r="9">
          <cell r="A9" t="str">
            <v>A</v>
          </cell>
        </row>
      </sheetData>
      <sheetData sheetId="2600">
        <row r="9">
          <cell r="A9" t="str">
            <v>A</v>
          </cell>
        </row>
      </sheetData>
      <sheetData sheetId="2601">
        <row r="9">
          <cell r="A9" t="str">
            <v>A</v>
          </cell>
        </row>
      </sheetData>
      <sheetData sheetId="2602">
        <row r="9">
          <cell r="A9" t="str">
            <v>A</v>
          </cell>
        </row>
      </sheetData>
      <sheetData sheetId="2603">
        <row r="9">
          <cell r="A9" t="str">
            <v>A</v>
          </cell>
        </row>
      </sheetData>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row r="9">
          <cell r="A9" t="str">
            <v>A</v>
          </cell>
        </row>
      </sheetData>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row r="9">
          <cell r="A9" t="str">
            <v>A</v>
          </cell>
        </row>
      </sheetData>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row r="9">
          <cell r="A9" t="str">
            <v>A</v>
          </cell>
        </row>
      </sheetData>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row r="9">
          <cell r="A9" t="str">
            <v>A</v>
          </cell>
        </row>
      </sheetData>
      <sheetData sheetId="2967">
        <row r="9">
          <cell r="A9" t="str">
            <v>A</v>
          </cell>
        </row>
      </sheetData>
      <sheetData sheetId="2968">
        <row r="9">
          <cell r="A9" t="str">
            <v>A</v>
          </cell>
        </row>
      </sheetData>
      <sheetData sheetId="2969">
        <row r="9">
          <cell r="A9" t="str">
            <v>A</v>
          </cell>
        </row>
      </sheetData>
      <sheetData sheetId="2970">
        <row r="9">
          <cell r="A9" t="str">
            <v>A</v>
          </cell>
        </row>
      </sheetData>
      <sheetData sheetId="2971">
        <row r="9">
          <cell r="A9" t="str">
            <v>A</v>
          </cell>
        </row>
      </sheetData>
      <sheetData sheetId="2972">
        <row r="9">
          <cell r="A9" t="str">
            <v>A</v>
          </cell>
        </row>
      </sheetData>
      <sheetData sheetId="2973">
        <row r="9">
          <cell r="A9" t="str">
            <v>A</v>
          </cell>
        </row>
      </sheetData>
      <sheetData sheetId="2974">
        <row r="9">
          <cell r="A9" t="str">
            <v>A</v>
          </cell>
        </row>
      </sheetData>
      <sheetData sheetId="2975">
        <row r="9">
          <cell r="A9" t="str">
            <v>A</v>
          </cell>
        </row>
      </sheetData>
      <sheetData sheetId="2976">
        <row r="9">
          <cell r="A9" t="str">
            <v>A</v>
          </cell>
        </row>
      </sheetData>
      <sheetData sheetId="2977">
        <row r="9">
          <cell r="A9" t="str">
            <v>A</v>
          </cell>
        </row>
      </sheetData>
      <sheetData sheetId="2978">
        <row r="9">
          <cell r="A9" t="str">
            <v>A</v>
          </cell>
        </row>
      </sheetData>
      <sheetData sheetId="2979">
        <row r="9">
          <cell r="A9" t="str">
            <v>A</v>
          </cell>
        </row>
      </sheetData>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row r="9">
          <cell r="A9" t="str">
            <v>A</v>
          </cell>
        </row>
      </sheetData>
      <sheetData sheetId="2987">
        <row r="9">
          <cell r="A9" t="str">
            <v>A</v>
          </cell>
        </row>
      </sheetData>
      <sheetData sheetId="2988">
        <row r="9">
          <cell r="A9" t="str">
            <v>A</v>
          </cell>
        </row>
      </sheetData>
      <sheetData sheetId="2989">
        <row r="9">
          <cell r="A9" t="str">
            <v>A</v>
          </cell>
        </row>
      </sheetData>
      <sheetData sheetId="2990">
        <row r="9">
          <cell r="A9" t="str">
            <v>A</v>
          </cell>
        </row>
      </sheetData>
      <sheetData sheetId="2991">
        <row r="9">
          <cell r="A9" t="str">
            <v>A</v>
          </cell>
        </row>
      </sheetData>
      <sheetData sheetId="2992">
        <row r="9">
          <cell r="A9" t="str">
            <v>A</v>
          </cell>
        </row>
      </sheetData>
      <sheetData sheetId="2993">
        <row r="9">
          <cell r="A9" t="str">
            <v>A</v>
          </cell>
        </row>
      </sheetData>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row r="9">
          <cell r="A9" t="str">
            <v>A</v>
          </cell>
        </row>
      </sheetData>
      <sheetData sheetId="2999">
        <row r="9">
          <cell r="A9" t="str">
            <v>A</v>
          </cell>
        </row>
      </sheetData>
      <sheetData sheetId="3000">
        <row r="9">
          <cell r="A9" t="str">
            <v>A</v>
          </cell>
        </row>
      </sheetData>
      <sheetData sheetId="3001">
        <row r="9">
          <cell r="A9" t="str">
            <v>A</v>
          </cell>
        </row>
      </sheetData>
      <sheetData sheetId="3002">
        <row r="9">
          <cell r="A9" t="str">
            <v>A</v>
          </cell>
        </row>
      </sheetData>
      <sheetData sheetId="3003">
        <row r="9">
          <cell r="A9" t="str">
            <v>A</v>
          </cell>
        </row>
      </sheetData>
      <sheetData sheetId="3004">
        <row r="9">
          <cell r="A9" t="str">
            <v>A</v>
          </cell>
        </row>
      </sheetData>
      <sheetData sheetId="3005">
        <row r="9">
          <cell r="A9" t="str">
            <v>A</v>
          </cell>
        </row>
      </sheetData>
      <sheetData sheetId="3006">
        <row r="9">
          <cell r="A9" t="str">
            <v>A</v>
          </cell>
        </row>
      </sheetData>
      <sheetData sheetId="3007">
        <row r="9">
          <cell r="A9" t="str">
            <v>A</v>
          </cell>
        </row>
      </sheetData>
      <sheetData sheetId="3008">
        <row r="9">
          <cell r="A9" t="str">
            <v>A</v>
          </cell>
        </row>
      </sheetData>
      <sheetData sheetId="3009">
        <row r="9">
          <cell r="A9" t="str">
            <v>A</v>
          </cell>
        </row>
      </sheetData>
      <sheetData sheetId="3010">
        <row r="9">
          <cell r="A9" t="str">
            <v>A</v>
          </cell>
        </row>
      </sheetData>
      <sheetData sheetId="3011">
        <row r="9">
          <cell r="A9" t="str">
            <v>A</v>
          </cell>
        </row>
      </sheetData>
      <sheetData sheetId="3012">
        <row r="9">
          <cell r="A9" t="str">
            <v>A</v>
          </cell>
        </row>
      </sheetData>
      <sheetData sheetId="3013">
        <row r="9">
          <cell r="A9" t="str">
            <v>A</v>
          </cell>
        </row>
      </sheetData>
      <sheetData sheetId="3014">
        <row r="9">
          <cell r="A9" t="str">
            <v>A</v>
          </cell>
        </row>
      </sheetData>
      <sheetData sheetId="3015">
        <row r="9">
          <cell r="A9" t="str">
            <v>A</v>
          </cell>
        </row>
      </sheetData>
      <sheetData sheetId="3016">
        <row r="9">
          <cell r="A9" t="str">
            <v>A</v>
          </cell>
        </row>
      </sheetData>
      <sheetData sheetId="3017">
        <row r="9">
          <cell r="A9" t="str">
            <v>A</v>
          </cell>
        </row>
      </sheetData>
      <sheetData sheetId="3018">
        <row r="9">
          <cell r="A9" t="str">
            <v>A</v>
          </cell>
        </row>
      </sheetData>
      <sheetData sheetId="3019">
        <row r="9">
          <cell r="A9" t="str">
            <v>A</v>
          </cell>
        </row>
      </sheetData>
      <sheetData sheetId="3020">
        <row r="9">
          <cell r="A9" t="str">
            <v>A</v>
          </cell>
        </row>
      </sheetData>
      <sheetData sheetId="3021">
        <row r="9">
          <cell r="A9" t="str">
            <v>A</v>
          </cell>
        </row>
      </sheetData>
      <sheetData sheetId="3022">
        <row r="9">
          <cell r="A9" t="str">
            <v>A</v>
          </cell>
        </row>
      </sheetData>
      <sheetData sheetId="3023">
        <row r="9">
          <cell r="A9" t="str">
            <v>A</v>
          </cell>
        </row>
      </sheetData>
      <sheetData sheetId="3024">
        <row r="9">
          <cell r="A9" t="str">
            <v>A</v>
          </cell>
        </row>
      </sheetData>
      <sheetData sheetId="3025">
        <row r="9">
          <cell r="A9" t="str">
            <v>A</v>
          </cell>
        </row>
      </sheetData>
      <sheetData sheetId="3026">
        <row r="9">
          <cell r="A9" t="str">
            <v>A</v>
          </cell>
        </row>
      </sheetData>
      <sheetData sheetId="3027">
        <row r="9">
          <cell r="A9" t="str">
            <v>A</v>
          </cell>
        </row>
      </sheetData>
      <sheetData sheetId="3028">
        <row r="9">
          <cell r="A9" t="str">
            <v>A</v>
          </cell>
        </row>
      </sheetData>
      <sheetData sheetId="3029">
        <row r="9">
          <cell r="A9" t="str">
            <v>A</v>
          </cell>
        </row>
      </sheetData>
      <sheetData sheetId="3030">
        <row r="9">
          <cell r="A9" t="str">
            <v>A</v>
          </cell>
        </row>
      </sheetData>
      <sheetData sheetId="3031">
        <row r="9">
          <cell r="A9" t="str">
            <v>A</v>
          </cell>
        </row>
      </sheetData>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ow r="9">
          <cell r="A9" t="str">
            <v>A</v>
          </cell>
        </row>
      </sheetData>
      <sheetData sheetId="3108">
        <row r="9">
          <cell r="A9" t="str">
            <v>A</v>
          </cell>
        </row>
      </sheetData>
      <sheetData sheetId="3109">
        <row r="9">
          <cell r="A9" t="str">
            <v>A</v>
          </cell>
        </row>
      </sheetData>
      <sheetData sheetId="3110">
        <row r="9">
          <cell r="A9" t="str">
            <v>A</v>
          </cell>
        </row>
      </sheetData>
      <sheetData sheetId="3111">
        <row r="9">
          <cell r="A9" t="str">
            <v>A</v>
          </cell>
        </row>
      </sheetData>
      <sheetData sheetId="3112">
        <row r="9">
          <cell r="A9" t="str">
            <v>A</v>
          </cell>
        </row>
      </sheetData>
      <sheetData sheetId="3113">
        <row r="9">
          <cell r="A9" t="str">
            <v>A</v>
          </cell>
        </row>
      </sheetData>
      <sheetData sheetId="3114">
        <row r="9">
          <cell r="A9" t="str">
            <v>A</v>
          </cell>
        </row>
      </sheetData>
      <sheetData sheetId="3115" refreshError="1"/>
      <sheetData sheetId="3116" refreshError="1"/>
      <sheetData sheetId="3117">
        <row r="9">
          <cell r="A9" t="str">
            <v>A</v>
          </cell>
        </row>
      </sheetData>
      <sheetData sheetId="3118">
        <row r="9">
          <cell r="A9" t="str">
            <v>A</v>
          </cell>
        </row>
      </sheetData>
      <sheetData sheetId="3119">
        <row r="9">
          <cell r="A9" t="str">
            <v>A</v>
          </cell>
        </row>
      </sheetData>
      <sheetData sheetId="3120">
        <row r="9">
          <cell r="A9" t="str">
            <v>A</v>
          </cell>
        </row>
      </sheetData>
      <sheetData sheetId="3121">
        <row r="9">
          <cell r="A9" t="str">
            <v>A</v>
          </cell>
        </row>
      </sheetData>
      <sheetData sheetId="3122">
        <row r="9">
          <cell r="A9" t="str">
            <v>A</v>
          </cell>
        </row>
      </sheetData>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row r="9">
          <cell r="A9" t="str">
            <v>A</v>
          </cell>
        </row>
      </sheetData>
      <sheetData sheetId="3414">
        <row r="9">
          <cell r="A9" t="str">
            <v>A</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row r="9">
          <cell r="A9" t="str">
            <v>A</v>
          </cell>
        </row>
      </sheetData>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efreshError="1"/>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row r="9">
          <cell r="A9" t="str">
            <v>A</v>
          </cell>
        </row>
      </sheetData>
      <sheetData sheetId="3971">
        <row r="9">
          <cell r="A9" t="str">
            <v>A</v>
          </cell>
        </row>
      </sheetData>
      <sheetData sheetId="3972">
        <row r="9">
          <cell r="A9" t="str">
            <v>A</v>
          </cell>
        </row>
      </sheetData>
      <sheetData sheetId="3973">
        <row r="9">
          <cell r="A9" t="str">
            <v>A</v>
          </cell>
        </row>
      </sheetData>
      <sheetData sheetId="3974">
        <row r="9">
          <cell r="A9" t="str">
            <v>A</v>
          </cell>
        </row>
      </sheetData>
      <sheetData sheetId="3975">
        <row r="9">
          <cell r="A9" t="str">
            <v>A</v>
          </cell>
        </row>
      </sheetData>
      <sheetData sheetId="3976">
        <row r="9">
          <cell r="A9" t="str">
            <v>A</v>
          </cell>
        </row>
      </sheetData>
      <sheetData sheetId="3977">
        <row r="9">
          <cell r="A9" t="str">
            <v>A</v>
          </cell>
        </row>
      </sheetData>
      <sheetData sheetId="3978">
        <row r="9">
          <cell r="A9" t="str">
            <v>A</v>
          </cell>
        </row>
      </sheetData>
      <sheetData sheetId="3979">
        <row r="9">
          <cell r="A9" t="str">
            <v>A</v>
          </cell>
        </row>
      </sheetData>
      <sheetData sheetId="3980">
        <row r="9">
          <cell r="A9" t="str">
            <v>A</v>
          </cell>
        </row>
      </sheetData>
      <sheetData sheetId="3981">
        <row r="9">
          <cell r="A9" t="str">
            <v>A</v>
          </cell>
        </row>
      </sheetData>
      <sheetData sheetId="3982">
        <row r="9">
          <cell r="A9" t="str">
            <v>A</v>
          </cell>
        </row>
      </sheetData>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row r="9">
          <cell r="A9" t="str">
            <v>A</v>
          </cell>
        </row>
      </sheetData>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row r="9">
          <cell r="A9" t="str">
            <v>A</v>
          </cell>
        </row>
      </sheetData>
      <sheetData sheetId="3996">
        <row r="9">
          <cell r="A9" t="str">
            <v>A</v>
          </cell>
        </row>
      </sheetData>
      <sheetData sheetId="3997">
        <row r="9">
          <cell r="A9" t="str">
            <v>A</v>
          </cell>
        </row>
      </sheetData>
      <sheetData sheetId="3998">
        <row r="9">
          <cell r="A9" t="str">
            <v>A</v>
          </cell>
        </row>
      </sheetData>
      <sheetData sheetId="3999">
        <row r="9">
          <cell r="A9" t="str">
            <v>A</v>
          </cell>
        </row>
      </sheetData>
      <sheetData sheetId="4000">
        <row r="9">
          <cell r="A9" t="str">
            <v>A</v>
          </cell>
        </row>
      </sheetData>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ow r="9">
          <cell r="A9" t="str">
            <v>A</v>
          </cell>
        </row>
      </sheetData>
      <sheetData sheetId="4568">
        <row r="9">
          <cell r="A9" t="str">
            <v>A</v>
          </cell>
        </row>
      </sheetData>
      <sheetData sheetId="4569">
        <row r="9">
          <cell r="A9" t="str">
            <v>A</v>
          </cell>
        </row>
      </sheetData>
      <sheetData sheetId="4570">
        <row r="9">
          <cell r="A9" t="str">
            <v>A</v>
          </cell>
        </row>
      </sheetData>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row r="9">
          <cell r="A9" t="str">
            <v>A</v>
          </cell>
        </row>
      </sheetData>
      <sheetData sheetId="4577">
        <row r="9">
          <cell r="A9" t="str">
            <v>A</v>
          </cell>
        </row>
      </sheetData>
      <sheetData sheetId="4578">
        <row r="9">
          <cell r="A9" t="str">
            <v>A</v>
          </cell>
        </row>
      </sheetData>
      <sheetData sheetId="4579">
        <row r="9">
          <cell r="A9" t="str">
            <v>A</v>
          </cell>
        </row>
      </sheetData>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row r="9">
          <cell r="A9" t="str">
            <v>A</v>
          </cell>
        </row>
      </sheetData>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efreshError="1"/>
      <sheetData sheetId="4620">
        <row r="9">
          <cell r="A9" t="str">
            <v>A</v>
          </cell>
        </row>
      </sheetData>
      <sheetData sheetId="4621">
        <row r="9">
          <cell r="A9" t="str">
            <v>A</v>
          </cell>
        </row>
      </sheetData>
      <sheetData sheetId="4622" refreshError="1"/>
      <sheetData sheetId="4623" refreshError="1"/>
      <sheetData sheetId="4624" refreshError="1"/>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ow r="9">
          <cell r="A9" t="str">
            <v>A</v>
          </cell>
        </row>
      </sheetData>
      <sheetData sheetId="6737">
        <row r="9">
          <cell r="A9" t="str">
            <v>A</v>
          </cell>
        </row>
      </sheetData>
      <sheetData sheetId="6738">
        <row r="9">
          <cell r="A9" t="str">
            <v>A</v>
          </cell>
        </row>
      </sheetData>
      <sheetData sheetId="6739">
        <row r="9">
          <cell r="A9" t="str">
            <v>A</v>
          </cell>
        </row>
      </sheetData>
      <sheetData sheetId="6740">
        <row r="9">
          <cell r="A9" t="str">
            <v>A</v>
          </cell>
        </row>
      </sheetData>
      <sheetData sheetId="6741">
        <row r="9">
          <cell r="A9" t="str">
            <v>A</v>
          </cell>
        </row>
      </sheetData>
      <sheetData sheetId="6742">
        <row r="9">
          <cell r="A9" t="str">
            <v>A</v>
          </cell>
        </row>
      </sheetData>
      <sheetData sheetId="6743">
        <row r="9">
          <cell r="A9" t="str">
            <v>A</v>
          </cell>
        </row>
      </sheetData>
      <sheetData sheetId="6744">
        <row r="9">
          <cell r="A9" t="str">
            <v>A</v>
          </cell>
        </row>
      </sheetData>
      <sheetData sheetId="6745">
        <row r="9">
          <cell r="A9" t="str">
            <v>A</v>
          </cell>
        </row>
      </sheetData>
      <sheetData sheetId="6746">
        <row r="9">
          <cell r="A9" t="str">
            <v>A</v>
          </cell>
        </row>
      </sheetData>
      <sheetData sheetId="6747">
        <row r="9">
          <cell r="A9" t="str">
            <v>A</v>
          </cell>
        </row>
      </sheetData>
      <sheetData sheetId="6748">
        <row r="9">
          <cell r="A9" t="str">
            <v>A</v>
          </cell>
        </row>
      </sheetData>
      <sheetData sheetId="6749">
        <row r="9">
          <cell r="A9" t="str">
            <v>A</v>
          </cell>
        </row>
      </sheetData>
      <sheetData sheetId="6750">
        <row r="9">
          <cell r="A9" t="str">
            <v>A</v>
          </cell>
        </row>
      </sheetData>
      <sheetData sheetId="6751">
        <row r="9">
          <cell r="A9" t="str">
            <v>A</v>
          </cell>
        </row>
      </sheetData>
      <sheetData sheetId="6752">
        <row r="9">
          <cell r="A9" t="str">
            <v>A</v>
          </cell>
        </row>
      </sheetData>
      <sheetData sheetId="6753">
        <row r="9">
          <cell r="A9" t="str">
            <v>A</v>
          </cell>
        </row>
      </sheetData>
      <sheetData sheetId="6754">
        <row r="9">
          <cell r="A9" t="str">
            <v>A</v>
          </cell>
        </row>
      </sheetData>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ow r="9">
          <cell r="A9" t="str">
            <v>A</v>
          </cell>
        </row>
      </sheetData>
      <sheetData sheetId="6768">
        <row r="9">
          <cell r="A9" t="str">
            <v>A</v>
          </cell>
        </row>
      </sheetData>
      <sheetData sheetId="6769">
        <row r="9">
          <cell r="A9" t="str">
            <v>A</v>
          </cell>
        </row>
      </sheetData>
      <sheetData sheetId="6770">
        <row r="9">
          <cell r="A9" t="str">
            <v>A</v>
          </cell>
        </row>
      </sheetData>
      <sheetData sheetId="6771">
        <row r="9">
          <cell r="A9" t="str">
            <v>A</v>
          </cell>
        </row>
      </sheetData>
      <sheetData sheetId="6772" refreshError="1"/>
      <sheetData sheetId="6773" refreshError="1"/>
      <sheetData sheetId="6774"/>
      <sheetData sheetId="6775" refreshError="1"/>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efreshError="1"/>
      <sheetData sheetId="6789" refreshError="1"/>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ow r="9">
          <cell r="A9" t="str">
            <v>A</v>
          </cell>
        </row>
      </sheetData>
      <sheetData sheetId="6809">
        <row r="9">
          <cell r="A9" t="str">
            <v>A</v>
          </cell>
        </row>
      </sheetData>
      <sheetData sheetId="6810">
        <row r="9">
          <cell r="A9" t="str">
            <v>A</v>
          </cell>
        </row>
      </sheetData>
      <sheetData sheetId="6811">
        <row r="9">
          <cell r="A9" t="str">
            <v>A</v>
          </cell>
        </row>
      </sheetData>
      <sheetData sheetId="6812">
        <row r="9">
          <cell r="A9" t="str">
            <v>A</v>
          </cell>
        </row>
      </sheetData>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efreshError="1"/>
      <sheetData sheetId="6828" refreshError="1"/>
      <sheetData sheetId="6829" refreshError="1"/>
      <sheetData sheetId="6830" refreshError="1"/>
      <sheetData sheetId="6831" refreshError="1"/>
      <sheetData sheetId="6832">
        <row r="9">
          <cell r="A9" t="str">
            <v>A</v>
          </cell>
        </row>
      </sheetData>
      <sheetData sheetId="6833">
        <row r="9">
          <cell r="A9" t="str">
            <v>A</v>
          </cell>
        </row>
      </sheetData>
      <sheetData sheetId="6834">
        <row r="9">
          <cell r="A9" t="str">
            <v>A</v>
          </cell>
        </row>
      </sheetData>
      <sheetData sheetId="6835">
        <row r="9">
          <cell r="A9" t="str">
            <v>A</v>
          </cell>
        </row>
      </sheetData>
      <sheetData sheetId="6836">
        <row r="9">
          <cell r="A9" t="str">
            <v>A</v>
          </cell>
        </row>
      </sheetData>
      <sheetData sheetId="6837">
        <row r="9">
          <cell r="A9" t="str">
            <v>A</v>
          </cell>
        </row>
      </sheetData>
      <sheetData sheetId="6838">
        <row r="9">
          <cell r="A9" t="str">
            <v>A</v>
          </cell>
        </row>
      </sheetData>
      <sheetData sheetId="6839">
        <row r="9">
          <cell r="A9" t="str">
            <v>A</v>
          </cell>
        </row>
      </sheetData>
      <sheetData sheetId="6840">
        <row r="9">
          <cell r="A9" t="str">
            <v>A</v>
          </cell>
        </row>
      </sheetData>
      <sheetData sheetId="6841">
        <row r="9">
          <cell r="A9" t="str">
            <v>A</v>
          </cell>
        </row>
      </sheetData>
      <sheetData sheetId="6842">
        <row r="9">
          <cell r="A9" t="str">
            <v>A</v>
          </cell>
        </row>
      </sheetData>
      <sheetData sheetId="6843">
        <row r="9">
          <cell r="A9" t="str">
            <v>A</v>
          </cell>
        </row>
      </sheetData>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sheetData sheetId="6853"/>
      <sheetData sheetId="6854"/>
      <sheetData sheetId="6855"/>
      <sheetData sheetId="6856"/>
      <sheetData sheetId="6857"/>
      <sheetData sheetId="6858"/>
      <sheetData sheetId="6859"/>
      <sheetData sheetId="6860"/>
      <sheetData sheetId="6861"/>
      <sheetData sheetId="6862"/>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row r="9">
          <cell r="A9" t="str">
            <v>A</v>
          </cell>
        </row>
      </sheetData>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row r="9">
          <cell r="A9" t="str">
            <v>A</v>
          </cell>
        </row>
      </sheetData>
      <sheetData sheetId="6919">
        <row r="9">
          <cell r="A9" t="str">
            <v>A</v>
          </cell>
        </row>
      </sheetData>
      <sheetData sheetId="6920">
        <row r="9">
          <cell r="A9" t="str">
            <v>A</v>
          </cell>
        </row>
      </sheetData>
      <sheetData sheetId="6921">
        <row r="9">
          <cell r="A9" t="str">
            <v>A</v>
          </cell>
        </row>
      </sheetData>
      <sheetData sheetId="6922">
        <row r="9">
          <cell r="A9" t="str">
            <v>A</v>
          </cell>
        </row>
      </sheetData>
      <sheetData sheetId="6923">
        <row r="9">
          <cell r="A9" t="str">
            <v>A</v>
          </cell>
        </row>
      </sheetData>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sheetData sheetId="6938">
        <row r="9">
          <cell r="A9" t="str">
            <v>A</v>
          </cell>
        </row>
      </sheetData>
      <sheetData sheetId="6939"/>
      <sheetData sheetId="6940" refreshError="1"/>
      <sheetData sheetId="6941" refreshError="1"/>
      <sheetData sheetId="6942" refreshError="1"/>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ow r="9">
          <cell r="A9" t="str">
            <v>A</v>
          </cell>
        </row>
      </sheetData>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ow r="9">
          <cell r="A9" t="str">
            <v>A</v>
          </cell>
        </row>
      </sheetData>
      <sheetData sheetId="7661">
        <row r="9">
          <cell r="A9" t="str">
            <v>A</v>
          </cell>
        </row>
      </sheetData>
      <sheetData sheetId="7662">
        <row r="9">
          <cell r="A9" t="str">
            <v>A</v>
          </cell>
        </row>
      </sheetData>
      <sheetData sheetId="7663">
        <row r="9">
          <cell r="A9" t="str">
            <v>A</v>
          </cell>
        </row>
      </sheetData>
      <sheetData sheetId="7664">
        <row r="9">
          <cell r="A9" t="str">
            <v>A</v>
          </cell>
        </row>
      </sheetData>
      <sheetData sheetId="7665">
        <row r="9">
          <cell r="A9" t="str">
            <v>A</v>
          </cell>
        </row>
      </sheetData>
      <sheetData sheetId="7666">
        <row r="9">
          <cell r="A9" t="str">
            <v>A</v>
          </cell>
        </row>
      </sheetData>
      <sheetData sheetId="7667">
        <row r="9">
          <cell r="A9" t="str">
            <v>A</v>
          </cell>
        </row>
      </sheetData>
      <sheetData sheetId="7668">
        <row r="9">
          <cell r="A9" t="str">
            <v>A</v>
          </cell>
        </row>
      </sheetData>
      <sheetData sheetId="7669">
        <row r="9">
          <cell r="A9" t="str">
            <v>A</v>
          </cell>
        </row>
      </sheetData>
      <sheetData sheetId="7670">
        <row r="9">
          <cell r="A9" t="str">
            <v>A</v>
          </cell>
        </row>
      </sheetData>
      <sheetData sheetId="7671">
        <row r="9">
          <cell r="A9" t="str">
            <v>A</v>
          </cell>
        </row>
      </sheetData>
      <sheetData sheetId="7672">
        <row r="9">
          <cell r="A9" t="str">
            <v>A</v>
          </cell>
        </row>
      </sheetData>
      <sheetData sheetId="7673">
        <row r="9">
          <cell r="A9" t="str">
            <v>A</v>
          </cell>
        </row>
      </sheetData>
      <sheetData sheetId="7674" refreshError="1"/>
      <sheetData sheetId="7675">
        <row r="9">
          <cell r="A9" t="str">
            <v>A</v>
          </cell>
        </row>
      </sheetData>
      <sheetData sheetId="7676">
        <row r="9">
          <cell r="A9" t="str">
            <v>A</v>
          </cell>
        </row>
      </sheetData>
      <sheetData sheetId="7677">
        <row r="9">
          <cell r="A9" t="str">
            <v>A</v>
          </cell>
        </row>
      </sheetData>
      <sheetData sheetId="7678">
        <row r="9">
          <cell r="A9" t="str">
            <v>A</v>
          </cell>
        </row>
      </sheetData>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sheetData sheetId="7696"/>
      <sheetData sheetId="7697">
        <row r="9">
          <cell r="A9" t="str">
            <v>A</v>
          </cell>
        </row>
      </sheetData>
      <sheetData sheetId="7698">
        <row r="9">
          <cell r="A9" t="str">
            <v>A</v>
          </cell>
        </row>
      </sheetData>
      <sheetData sheetId="7699" refreshError="1"/>
      <sheetData sheetId="7700" refreshError="1"/>
      <sheetData sheetId="7701">
        <row r="9">
          <cell r="A9" t="str">
            <v>A</v>
          </cell>
        </row>
      </sheetData>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row r="9">
          <cell r="A9" t="str">
            <v>A</v>
          </cell>
        </row>
      </sheetData>
      <sheetData sheetId="7793">
        <row r="9">
          <cell r="A9" t="str">
            <v>A</v>
          </cell>
        </row>
      </sheetData>
      <sheetData sheetId="7794">
        <row r="9">
          <cell r="A9" t="str">
            <v>A</v>
          </cell>
        </row>
      </sheetData>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row r="9">
          <cell r="A9" t="str">
            <v>A</v>
          </cell>
        </row>
      </sheetData>
      <sheetData sheetId="7818"/>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ow r="9">
          <cell r="A9" t="str">
            <v>A</v>
          </cell>
        </row>
      </sheetData>
      <sheetData sheetId="7832">
        <row r="9">
          <cell r="A9" t="str">
            <v>A</v>
          </cell>
        </row>
      </sheetData>
      <sheetData sheetId="7833">
        <row r="9">
          <cell r="A9" t="str">
            <v>A</v>
          </cell>
        </row>
      </sheetData>
      <sheetData sheetId="7834"/>
      <sheetData sheetId="7835"/>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ow r="9">
          <cell r="A9" t="str">
            <v>A</v>
          </cell>
        </row>
      </sheetData>
      <sheetData sheetId="7851">
        <row r="9">
          <cell r="A9" t="str">
            <v>A</v>
          </cell>
        </row>
      </sheetData>
      <sheetData sheetId="7852" refreshError="1"/>
      <sheetData sheetId="7853" refreshError="1"/>
      <sheetData sheetId="7854">
        <row r="9">
          <cell r="A9" t="str">
            <v>A</v>
          </cell>
        </row>
      </sheetData>
      <sheetData sheetId="7855">
        <row r="9">
          <cell r="A9" t="str">
            <v>A</v>
          </cell>
        </row>
      </sheetData>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ow r="9">
          <cell r="A9" t="str">
            <v>A</v>
          </cell>
        </row>
      </sheetData>
      <sheetData sheetId="7870">
        <row r="9">
          <cell r="A9" t="str">
            <v>A</v>
          </cell>
        </row>
      </sheetData>
      <sheetData sheetId="7871" refreshError="1"/>
      <sheetData sheetId="7872">
        <row r="9">
          <cell r="A9" t="str">
            <v>A</v>
          </cell>
        </row>
      </sheetData>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ow r="9">
          <cell r="A9" t="str">
            <v>A</v>
          </cell>
        </row>
      </sheetData>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sheetData sheetId="7899">
        <row r="9">
          <cell r="A9" t="str">
            <v>A</v>
          </cell>
        </row>
      </sheetData>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row r="9">
          <cell r="A9" t="str">
            <v>A</v>
          </cell>
        </row>
      </sheetData>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sheetData sheetId="7994"/>
      <sheetData sheetId="7995">
        <row r="9">
          <cell r="A9" t="str">
            <v>A</v>
          </cell>
        </row>
      </sheetData>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row r="9">
          <cell r="A9" t="str">
            <v>A</v>
          </cell>
        </row>
      </sheetData>
      <sheetData sheetId="8012" refreshError="1"/>
      <sheetData sheetId="8013" refreshError="1"/>
      <sheetData sheetId="8014">
        <row r="9">
          <cell r="A9" t="str">
            <v>A</v>
          </cell>
        </row>
      </sheetData>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row r="9">
          <cell r="A9" t="str">
            <v>A</v>
          </cell>
        </row>
      </sheetData>
      <sheetData sheetId="8101">
        <row r="9">
          <cell r="A9" t="str">
            <v>A</v>
          </cell>
        </row>
      </sheetData>
      <sheetData sheetId="8102" refreshError="1"/>
      <sheetData sheetId="8103" refreshError="1"/>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ow r="9">
          <cell r="A9" t="str">
            <v>A</v>
          </cell>
        </row>
      </sheetData>
      <sheetData sheetId="8109" refreshError="1"/>
      <sheetData sheetId="8110">
        <row r="9">
          <cell r="A9" t="str">
            <v>A</v>
          </cell>
        </row>
      </sheetData>
      <sheetData sheetId="8111" refreshError="1"/>
      <sheetData sheetId="8112" refreshError="1"/>
      <sheetData sheetId="8113">
        <row r="9">
          <cell r="A9" t="str">
            <v>A</v>
          </cell>
        </row>
      </sheetData>
      <sheetData sheetId="8114" refreshError="1"/>
      <sheetData sheetId="8115" refreshError="1"/>
      <sheetData sheetId="8116">
        <row r="9">
          <cell r="A9" t="str">
            <v>A</v>
          </cell>
        </row>
      </sheetData>
      <sheetData sheetId="8117">
        <row r="9">
          <cell r="A9" t="str">
            <v>A</v>
          </cell>
        </row>
      </sheetData>
      <sheetData sheetId="8118" refreshError="1"/>
      <sheetData sheetId="8119">
        <row r="9">
          <cell r="A9" t="str">
            <v>A</v>
          </cell>
        </row>
      </sheetData>
      <sheetData sheetId="8120" refreshError="1"/>
      <sheetData sheetId="8121" refreshError="1"/>
      <sheetData sheetId="8122" refreshError="1"/>
      <sheetData sheetId="8123" refreshError="1"/>
      <sheetData sheetId="8124" refreshError="1"/>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ow r="9">
          <cell r="A9" t="str">
            <v>A</v>
          </cell>
        </row>
      </sheetData>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ow r="9">
          <cell r="A9" t="str">
            <v>A</v>
          </cell>
        </row>
      </sheetData>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ow r="9">
          <cell r="A9" t="str">
            <v>A</v>
          </cell>
        </row>
      </sheetData>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row r="9">
          <cell r="A9" t="str">
            <v>A</v>
          </cell>
        </row>
      </sheetData>
      <sheetData sheetId="8718">
        <row r="9">
          <cell r="A9" t="str">
            <v>A</v>
          </cell>
        </row>
      </sheetData>
      <sheetData sheetId="8719">
        <row r="9">
          <cell r="A9" t="str">
            <v>A</v>
          </cell>
        </row>
      </sheetData>
      <sheetData sheetId="8720"/>
      <sheetData sheetId="8721">
        <row r="9">
          <cell r="A9" t="str">
            <v>A</v>
          </cell>
        </row>
      </sheetData>
      <sheetData sheetId="8722">
        <row r="9">
          <cell r="A9" t="str">
            <v>A</v>
          </cell>
        </row>
      </sheetData>
      <sheetData sheetId="8723" refreshError="1"/>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ow r="9">
          <cell r="A9" t="str">
            <v>A</v>
          </cell>
        </row>
      </sheetData>
      <sheetData sheetId="8735" refreshError="1"/>
      <sheetData sheetId="8736" refreshError="1"/>
      <sheetData sheetId="8737" refreshError="1"/>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efreshError="1"/>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row r="9">
          <cell r="A9" t="str">
            <v>A</v>
          </cell>
        </row>
      </sheetData>
      <sheetData sheetId="8857">
        <row r="9">
          <cell r="A9" t="str">
            <v>A</v>
          </cell>
        </row>
      </sheetData>
      <sheetData sheetId="8858">
        <row r="9">
          <cell r="A9" t="str">
            <v>A</v>
          </cell>
        </row>
      </sheetData>
      <sheetData sheetId="8859">
        <row r="9">
          <cell r="A9" t="str">
            <v>A</v>
          </cell>
        </row>
      </sheetData>
      <sheetData sheetId="8860"/>
      <sheetData sheetId="8861">
        <row r="9">
          <cell r="A9" t="str">
            <v>A</v>
          </cell>
        </row>
      </sheetData>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row r="9">
          <cell r="A9" t="str">
            <v>A</v>
          </cell>
        </row>
      </sheetData>
      <sheetData sheetId="8875">
        <row r="9">
          <cell r="A9" t="str">
            <v>A</v>
          </cell>
        </row>
      </sheetData>
      <sheetData sheetId="8876">
        <row r="9">
          <cell r="A9" t="str">
            <v>A</v>
          </cell>
        </row>
      </sheetData>
      <sheetData sheetId="8877"/>
      <sheetData sheetId="8878">
        <row r="9">
          <cell r="A9" t="str">
            <v>A</v>
          </cell>
        </row>
      </sheetData>
      <sheetData sheetId="8879">
        <row r="9">
          <cell r="A9" t="str">
            <v>A</v>
          </cell>
        </row>
      </sheetData>
      <sheetData sheetId="8880">
        <row r="9">
          <cell r="A9" t="str">
            <v>A</v>
          </cell>
        </row>
      </sheetData>
      <sheetData sheetId="8881"/>
      <sheetData sheetId="8882">
        <row r="9">
          <cell r="A9" t="str">
            <v>A</v>
          </cell>
        </row>
      </sheetData>
      <sheetData sheetId="8883">
        <row r="9">
          <cell r="A9" t="str">
            <v>A</v>
          </cell>
        </row>
      </sheetData>
      <sheetData sheetId="8884">
        <row r="9">
          <cell r="A9" t="str">
            <v>A</v>
          </cell>
        </row>
      </sheetData>
      <sheetData sheetId="8885" refreshError="1"/>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sheetData sheetId="8894"/>
      <sheetData sheetId="8895"/>
      <sheetData sheetId="8896"/>
      <sheetData sheetId="8897"/>
      <sheetData sheetId="8898">
        <row r="9">
          <cell r="A9" t="str">
            <v>A</v>
          </cell>
        </row>
      </sheetData>
      <sheetData sheetId="8899"/>
      <sheetData sheetId="8900">
        <row r="9">
          <cell r="A9" t="str">
            <v>A</v>
          </cell>
        </row>
      </sheetData>
      <sheetData sheetId="8901">
        <row r="9">
          <cell r="A9" t="str">
            <v>A</v>
          </cell>
        </row>
      </sheetData>
      <sheetData sheetId="8902">
        <row r="9">
          <cell r="A9" t="str">
            <v>A</v>
          </cell>
        </row>
      </sheetData>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row r="9">
          <cell r="A9" t="str">
            <v>A</v>
          </cell>
        </row>
      </sheetData>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ow r="9">
          <cell r="A9" t="str">
            <v>A</v>
          </cell>
        </row>
      </sheetData>
      <sheetData sheetId="8991" refreshError="1"/>
      <sheetData sheetId="8992" refreshError="1"/>
      <sheetData sheetId="8993" refreshError="1"/>
      <sheetData sheetId="8994" refreshError="1"/>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sheetData sheetId="9015" refreshError="1"/>
      <sheetData sheetId="9016" refreshError="1"/>
      <sheetData sheetId="9017" refreshError="1"/>
      <sheetData sheetId="9018" refreshError="1"/>
      <sheetData sheetId="9019" refreshError="1"/>
      <sheetData sheetId="9020" refreshError="1"/>
      <sheetData sheetId="9021">
        <row r="9">
          <cell r="A9" t="str">
            <v>A</v>
          </cell>
        </row>
      </sheetData>
      <sheetData sheetId="9022">
        <row r="9">
          <cell r="A9" t="str">
            <v>A</v>
          </cell>
        </row>
      </sheetData>
      <sheetData sheetId="9023" refreshError="1"/>
      <sheetData sheetId="9024" refreshError="1"/>
      <sheetData sheetId="9025">
        <row r="9">
          <cell r="A9" t="str">
            <v>A</v>
          </cell>
        </row>
      </sheetData>
      <sheetData sheetId="9026">
        <row r="9">
          <cell r="A9" t="str">
            <v>A</v>
          </cell>
        </row>
      </sheetData>
      <sheetData sheetId="9027">
        <row r="9">
          <cell r="A9" t="str">
            <v>A</v>
          </cell>
        </row>
      </sheetData>
      <sheetData sheetId="9028">
        <row r="9">
          <cell r="A9" t="str">
            <v>A</v>
          </cell>
        </row>
      </sheetData>
      <sheetData sheetId="9029" refreshError="1"/>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efreshError="1"/>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ow r="9">
          <cell r="A9" t="str">
            <v>A</v>
          </cell>
        </row>
      </sheetData>
      <sheetData sheetId="9064" refreshError="1"/>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ow r="9">
          <cell r="A9" t="str">
            <v>A</v>
          </cell>
        </row>
      </sheetData>
      <sheetData sheetId="9132" refreshError="1"/>
      <sheetData sheetId="9133" refreshError="1"/>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ow r="9">
          <cell r="A9" t="str">
            <v>A</v>
          </cell>
        </row>
      </sheetData>
      <sheetData sheetId="9139" refreshError="1"/>
      <sheetData sheetId="9140">
        <row r="9">
          <cell r="A9" t="str">
            <v>A</v>
          </cell>
        </row>
      </sheetData>
      <sheetData sheetId="9141">
        <row r="9">
          <cell r="A9" t="str">
            <v>A</v>
          </cell>
        </row>
      </sheetData>
      <sheetData sheetId="9142">
        <row r="9">
          <cell r="A9" t="str">
            <v>A</v>
          </cell>
        </row>
      </sheetData>
      <sheetData sheetId="9143">
        <row r="9">
          <cell r="A9" t="str">
            <v>A</v>
          </cell>
        </row>
      </sheetData>
      <sheetData sheetId="9144" refreshError="1"/>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ow r="9">
          <cell r="A9" t="str">
            <v>A</v>
          </cell>
        </row>
      </sheetData>
      <sheetData sheetId="9164" refreshError="1"/>
      <sheetData sheetId="9165" refreshError="1"/>
      <sheetData sheetId="9166" refreshError="1"/>
      <sheetData sheetId="9167" refreshError="1"/>
      <sheetData sheetId="9168" refreshError="1"/>
      <sheetData sheetId="9169">
        <row r="9">
          <cell r="A9" t="str">
            <v>A</v>
          </cell>
        </row>
      </sheetData>
      <sheetData sheetId="9170" refreshError="1"/>
      <sheetData sheetId="9171">
        <row r="9">
          <cell r="A9" t="str">
            <v>A</v>
          </cell>
        </row>
      </sheetData>
      <sheetData sheetId="9172">
        <row r="9">
          <cell r="A9" t="str">
            <v>A</v>
          </cell>
        </row>
      </sheetData>
      <sheetData sheetId="9173" refreshError="1"/>
      <sheetData sheetId="9174" refreshError="1"/>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ow r="9">
          <cell r="A9" t="str">
            <v>A</v>
          </cell>
        </row>
      </sheetData>
      <sheetData sheetId="9214" refreshError="1"/>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efreshError="1"/>
      <sheetData sheetId="9283" refreshError="1"/>
      <sheetData sheetId="9284">
        <row r="9">
          <cell r="A9" t="str">
            <v>A</v>
          </cell>
        </row>
      </sheetData>
      <sheetData sheetId="9285" refreshError="1"/>
      <sheetData sheetId="9286" refreshError="1"/>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efreshError="1"/>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row r="9">
          <cell r="A9" t="str">
            <v>A</v>
          </cell>
        </row>
      </sheetData>
      <sheetData sheetId="9780"/>
      <sheetData sheetId="9781" refreshError="1"/>
      <sheetData sheetId="9782" refreshError="1"/>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ow r="9">
          <cell r="A9" t="str">
            <v>A</v>
          </cell>
        </row>
      </sheetData>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sheetData sheetId="11052"/>
      <sheetData sheetId="11053"/>
      <sheetData sheetId="11054">
        <row r="9">
          <cell r="A9" t="str">
            <v>A</v>
          </cell>
        </row>
      </sheetData>
      <sheetData sheetId="11055">
        <row r="9">
          <cell r="A9" t="str">
            <v>A</v>
          </cell>
        </row>
      </sheetData>
      <sheetData sheetId="11056">
        <row r="9">
          <cell r="A9" t="str">
            <v>A</v>
          </cell>
        </row>
      </sheetData>
      <sheetData sheetId="11057"/>
      <sheetData sheetId="11058"/>
      <sheetData sheetId="11059"/>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ow r="9">
          <cell r="A9" t="str">
            <v>A</v>
          </cell>
        </row>
      </sheetData>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sheetData sheetId="13050">
        <row r="9">
          <cell r="A9" t="str">
            <v>A</v>
          </cell>
        </row>
      </sheetData>
      <sheetData sheetId="13051">
        <row r="9">
          <cell r="A9" t="str">
            <v>A</v>
          </cell>
        </row>
      </sheetData>
      <sheetData sheetId="13052">
        <row r="9">
          <cell r="A9" t="str">
            <v>A</v>
          </cell>
        </row>
      </sheetData>
      <sheetData sheetId="13053"/>
      <sheetData sheetId="13054">
        <row r="9">
          <cell r="A9" t="str">
            <v>A</v>
          </cell>
        </row>
      </sheetData>
      <sheetData sheetId="13055">
        <row r="9">
          <cell r="A9" t="str">
            <v>A</v>
          </cell>
        </row>
      </sheetData>
      <sheetData sheetId="13056">
        <row r="9">
          <cell r="A9" t="str">
            <v>A</v>
          </cell>
        </row>
      </sheetData>
      <sheetData sheetId="13057">
        <row r="9">
          <cell r="A9" t="str">
            <v>A</v>
          </cell>
        </row>
      </sheetData>
      <sheetData sheetId="13058">
        <row r="9">
          <cell r="A9" t="str">
            <v>A</v>
          </cell>
        </row>
      </sheetData>
      <sheetData sheetId="13059">
        <row r="9">
          <cell r="A9" t="str">
            <v>A</v>
          </cell>
        </row>
      </sheetData>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ow r="9">
          <cell r="A9" t="str">
            <v>A</v>
          </cell>
        </row>
      </sheetData>
      <sheetData sheetId="13065"/>
      <sheetData sheetId="13066"/>
      <sheetData sheetId="13067"/>
      <sheetData sheetId="13068"/>
      <sheetData sheetId="13069"/>
      <sheetData sheetId="13070"/>
      <sheetData sheetId="13071">
        <row r="9">
          <cell r="A9" t="str">
            <v>A</v>
          </cell>
        </row>
      </sheetData>
      <sheetData sheetId="13072">
        <row r="9">
          <cell r="A9" t="str">
            <v>A</v>
          </cell>
        </row>
      </sheetData>
      <sheetData sheetId="13073">
        <row r="9">
          <cell r="A9" t="str">
            <v>A</v>
          </cell>
        </row>
      </sheetData>
      <sheetData sheetId="13074">
        <row r="9">
          <cell r="A9" t="str">
            <v>A</v>
          </cell>
        </row>
      </sheetData>
      <sheetData sheetId="13075" refreshError="1"/>
      <sheetData sheetId="13076"/>
      <sheetData sheetId="13077">
        <row r="9">
          <cell r="A9" t="str">
            <v>A</v>
          </cell>
        </row>
      </sheetData>
      <sheetData sheetId="13078">
        <row r="9">
          <cell r="A9" t="str">
            <v>A</v>
          </cell>
        </row>
      </sheetData>
      <sheetData sheetId="13079">
        <row r="9">
          <cell r="A9" t="str">
            <v>A</v>
          </cell>
        </row>
      </sheetData>
      <sheetData sheetId="13080"/>
      <sheetData sheetId="13081"/>
      <sheetData sheetId="13082"/>
      <sheetData sheetId="13083"/>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ow r="9">
          <cell r="A9" t="str">
            <v>A</v>
          </cell>
        </row>
      </sheetData>
      <sheetData sheetId="13089">
        <row r="9">
          <cell r="A9" t="str">
            <v>A</v>
          </cell>
        </row>
      </sheetData>
      <sheetData sheetId="13090">
        <row r="9">
          <cell r="A9" t="str">
            <v>A</v>
          </cell>
        </row>
      </sheetData>
      <sheetData sheetId="13091"/>
      <sheetData sheetId="13092">
        <row r="9">
          <cell r="A9" t="str">
            <v>A</v>
          </cell>
        </row>
      </sheetData>
      <sheetData sheetId="13093" refreshError="1"/>
      <sheetData sheetId="13094" refreshError="1"/>
      <sheetData sheetId="13095" refreshError="1"/>
      <sheetData sheetId="13096" refreshError="1"/>
      <sheetData sheetId="13097" refreshError="1"/>
      <sheetData sheetId="13098">
        <row r="9">
          <cell r="A9" t="str">
            <v>A</v>
          </cell>
        </row>
      </sheetData>
      <sheetData sheetId="13099" refreshError="1"/>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efreshError="1"/>
      <sheetData sheetId="13105">
        <row r="9">
          <cell r="A9" t="str">
            <v>A</v>
          </cell>
        </row>
      </sheetData>
      <sheetData sheetId="13106"/>
      <sheetData sheetId="13107"/>
      <sheetData sheetId="13108">
        <row r="9">
          <cell r="A9" t="str">
            <v>A</v>
          </cell>
        </row>
      </sheetData>
      <sheetData sheetId="13109">
        <row r="9">
          <cell r="A9" t="str">
            <v>A</v>
          </cell>
        </row>
      </sheetData>
      <sheetData sheetId="13110">
        <row r="9">
          <cell r="A9" t="str">
            <v>A</v>
          </cell>
        </row>
      </sheetData>
      <sheetData sheetId="13111">
        <row r="9">
          <cell r="A9" t="str">
            <v>A</v>
          </cell>
        </row>
      </sheetData>
      <sheetData sheetId="13112" refreshError="1"/>
      <sheetData sheetId="13113">
        <row r="9">
          <cell r="A9" t="str">
            <v>A</v>
          </cell>
        </row>
      </sheetData>
      <sheetData sheetId="13114">
        <row r="9">
          <cell r="A9" t="str">
            <v>A</v>
          </cell>
        </row>
      </sheetData>
      <sheetData sheetId="13115" refreshError="1"/>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sheetData sheetId="13121">
        <row r="9">
          <cell r="A9" t="str">
            <v>A</v>
          </cell>
        </row>
      </sheetData>
      <sheetData sheetId="13122">
        <row r="9">
          <cell r="A9" t="str">
            <v>A</v>
          </cell>
        </row>
      </sheetData>
      <sheetData sheetId="13123">
        <row r="9">
          <cell r="A9" t="str">
            <v>A</v>
          </cell>
        </row>
      </sheetData>
      <sheetData sheetId="13124">
        <row r="9">
          <cell r="A9" t="str">
            <v>A</v>
          </cell>
        </row>
      </sheetData>
      <sheetData sheetId="13125">
        <row r="9">
          <cell r="A9" t="str">
            <v>A</v>
          </cell>
        </row>
      </sheetData>
      <sheetData sheetId="13126">
        <row r="9">
          <cell r="A9" t="str">
            <v>A</v>
          </cell>
        </row>
      </sheetData>
      <sheetData sheetId="13127">
        <row r="9">
          <cell r="A9" t="str">
            <v>A</v>
          </cell>
        </row>
      </sheetData>
      <sheetData sheetId="13128" refreshError="1"/>
      <sheetData sheetId="13129" refreshError="1"/>
      <sheetData sheetId="13130" refreshError="1"/>
      <sheetData sheetId="13131" refreshError="1"/>
      <sheetData sheetId="13132" refreshError="1"/>
      <sheetData sheetId="13133">
        <row r="9">
          <cell r="A9" t="str">
            <v>A</v>
          </cell>
        </row>
      </sheetData>
      <sheetData sheetId="13134" refreshError="1"/>
      <sheetData sheetId="13135"/>
      <sheetData sheetId="13136"/>
      <sheetData sheetId="13137"/>
      <sheetData sheetId="13138" refreshError="1"/>
      <sheetData sheetId="13139" refreshError="1"/>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efreshError="1"/>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efreshError="1"/>
      <sheetData sheetId="13151" refreshError="1"/>
      <sheetData sheetId="13152" refreshError="1"/>
      <sheetData sheetId="13153" refreshError="1"/>
      <sheetData sheetId="13154">
        <row r="9">
          <cell r="A9" t="str">
            <v>A</v>
          </cell>
        </row>
      </sheetData>
      <sheetData sheetId="13155">
        <row r="9">
          <cell r="A9" t="str">
            <v>A</v>
          </cell>
        </row>
      </sheetData>
      <sheetData sheetId="13156">
        <row r="9">
          <cell r="A9" t="str">
            <v>A</v>
          </cell>
        </row>
      </sheetData>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efreshError="1"/>
      <sheetData sheetId="13163" refreshError="1"/>
      <sheetData sheetId="13164">
        <row r="9">
          <cell r="A9" t="str">
            <v>A</v>
          </cell>
        </row>
      </sheetData>
      <sheetData sheetId="13165">
        <row r="9">
          <cell r="A9" t="str">
            <v>A</v>
          </cell>
        </row>
      </sheetData>
      <sheetData sheetId="13166">
        <row r="9">
          <cell r="A9" t="str">
            <v>A</v>
          </cell>
        </row>
      </sheetData>
      <sheetData sheetId="13167" refreshError="1"/>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row r="9">
          <cell r="A9" t="str">
            <v>A</v>
          </cell>
        </row>
      </sheetData>
      <sheetData sheetId="13176">
        <row r="9">
          <cell r="A9" t="str">
            <v>A</v>
          </cell>
        </row>
      </sheetData>
      <sheetData sheetId="13177">
        <row r="9">
          <cell r="A9" t="str">
            <v>A</v>
          </cell>
        </row>
      </sheetData>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row r="9">
          <cell r="A9" t="str">
            <v>A</v>
          </cell>
        </row>
      </sheetData>
      <sheetData sheetId="13190">
        <row r="9">
          <cell r="A9" t="str">
            <v>A</v>
          </cell>
        </row>
      </sheetData>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refreshError="1"/>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refreshError="1"/>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efreshError="1"/>
      <sheetData sheetId="13215">
        <row r="9">
          <cell r="A9" t="str">
            <v>A</v>
          </cell>
        </row>
      </sheetData>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ow r="9">
          <cell r="A9" t="str">
            <v>A</v>
          </cell>
        </row>
      </sheetData>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efreshError="1"/>
      <sheetData sheetId="13256" refreshError="1"/>
      <sheetData sheetId="13257" refreshError="1"/>
      <sheetData sheetId="13258" refreshError="1"/>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ow r="9">
          <cell r="A9" t="str">
            <v>A</v>
          </cell>
        </row>
      </sheetData>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ow r="9">
          <cell r="A9" t="str">
            <v>A</v>
          </cell>
        </row>
      </sheetData>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ow r="9">
          <cell r="A9" t="str">
            <v>A</v>
          </cell>
        </row>
      </sheetData>
      <sheetData sheetId="15706">
        <row r="9">
          <cell r="A9" t="str">
            <v>A</v>
          </cell>
        </row>
      </sheetData>
      <sheetData sheetId="15707" refreshError="1"/>
      <sheetData sheetId="15708" refreshError="1"/>
      <sheetData sheetId="15709" refreshError="1"/>
      <sheetData sheetId="15710" refreshError="1"/>
      <sheetData sheetId="15711" refreshError="1"/>
      <sheetData sheetId="15712" refreshError="1"/>
      <sheetData sheetId="15713">
        <row r="9">
          <cell r="A9" t="str">
            <v>A</v>
          </cell>
        </row>
      </sheetData>
      <sheetData sheetId="15714">
        <row r="9">
          <cell r="A9" t="str">
            <v>A</v>
          </cell>
        </row>
      </sheetData>
      <sheetData sheetId="15715" refreshError="1"/>
      <sheetData sheetId="15716" refreshError="1"/>
      <sheetData sheetId="15717" refreshError="1"/>
      <sheetData sheetId="15718">
        <row r="9">
          <cell r="A9" t="str">
            <v>A</v>
          </cell>
        </row>
      </sheetData>
      <sheetData sheetId="15719" refreshError="1"/>
      <sheetData sheetId="15720">
        <row r="9">
          <cell r="A9" t="str">
            <v>A</v>
          </cell>
        </row>
      </sheetData>
      <sheetData sheetId="15721">
        <row r="9">
          <cell r="A9" t="str">
            <v>A</v>
          </cell>
        </row>
      </sheetData>
      <sheetData sheetId="15722" refreshError="1"/>
      <sheetData sheetId="15723">
        <row r="9">
          <cell r="A9" t="str">
            <v>A</v>
          </cell>
        </row>
      </sheetData>
      <sheetData sheetId="15724"/>
      <sheetData sheetId="15725">
        <row r="9">
          <cell r="A9" t="str">
            <v>A</v>
          </cell>
        </row>
      </sheetData>
      <sheetData sheetId="15726">
        <row r="9">
          <cell r="A9" t="str">
            <v>A</v>
          </cell>
        </row>
      </sheetData>
      <sheetData sheetId="15727">
        <row r="9">
          <cell r="A9" t="str">
            <v>A</v>
          </cell>
        </row>
      </sheetData>
      <sheetData sheetId="15728">
        <row r="9">
          <cell r="A9" t="str">
            <v>A</v>
          </cell>
        </row>
      </sheetData>
      <sheetData sheetId="15729">
        <row r="9">
          <cell r="A9" t="str">
            <v>A</v>
          </cell>
        </row>
      </sheetData>
      <sheetData sheetId="15730">
        <row r="9">
          <cell r="A9" t="str">
            <v>A</v>
          </cell>
        </row>
      </sheetData>
      <sheetData sheetId="15731">
        <row r="9">
          <cell r="A9" t="str">
            <v>A</v>
          </cell>
        </row>
      </sheetData>
      <sheetData sheetId="15732">
        <row r="9">
          <cell r="A9" t="str">
            <v>A</v>
          </cell>
        </row>
      </sheetData>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ow r="9">
          <cell r="A9" t="str">
            <v>A</v>
          </cell>
        </row>
      </sheetData>
      <sheetData sheetId="15742" refreshError="1"/>
      <sheetData sheetId="15743" refreshError="1"/>
      <sheetData sheetId="15744" refreshError="1"/>
      <sheetData sheetId="15745" refreshError="1"/>
      <sheetData sheetId="15746" refreshError="1"/>
      <sheetData sheetId="15747"/>
      <sheetData sheetId="15748"/>
      <sheetData sheetId="15749">
        <row r="9">
          <cell r="A9" t="str">
            <v>A</v>
          </cell>
        </row>
      </sheetData>
      <sheetData sheetId="15750">
        <row r="9">
          <cell r="A9" t="str">
            <v>A</v>
          </cell>
        </row>
      </sheetData>
      <sheetData sheetId="15751" refreshError="1"/>
      <sheetData sheetId="15752">
        <row r="9">
          <cell r="A9" t="str">
            <v>A</v>
          </cell>
        </row>
      </sheetData>
      <sheetData sheetId="15753">
        <row r="9">
          <cell r="A9" t="str">
            <v>A</v>
          </cell>
        </row>
      </sheetData>
      <sheetData sheetId="15754" refreshError="1"/>
      <sheetData sheetId="15755" refreshError="1"/>
      <sheetData sheetId="15756" refreshError="1"/>
      <sheetData sheetId="15757" refreshError="1"/>
      <sheetData sheetId="15758">
        <row r="9">
          <cell r="A9" t="str">
            <v>A</v>
          </cell>
        </row>
      </sheetData>
      <sheetData sheetId="15759">
        <row r="9">
          <cell r="A9" t="str">
            <v>A</v>
          </cell>
        </row>
      </sheetData>
      <sheetData sheetId="15760">
        <row r="9">
          <cell r="A9" t="str">
            <v>A</v>
          </cell>
        </row>
      </sheetData>
      <sheetData sheetId="15761">
        <row r="9">
          <cell r="A9" t="str">
            <v>A</v>
          </cell>
        </row>
      </sheetData>
      <sheetData sheetId="15762">
        <row r="9">
          <cell r="A9" t="str">
            <v>A</v>
          </cell>
        </row>
      </sheetData>
      <sheetData sheetId="15763">
        <row r="9">
          <cell r="A9" t="str">
            <v>A</v>
          </cell>
        </row>
      </sheetData>
      <sheetData sheetId="15764">
        <row r="9">
          <cell r="A9" t="str">
            <v>A</v>
          </cell>
        </row>
      </sheetData>
      <sheetData sheetId="15765" refreshError="1"/>
      <sheetData sheetId="15766" refreshError="1"/>
      <sheetData sheetId="15767">
        <row r="9">
          <cell r="A9" t="str">
            <v>A</v>
          </cell>
        </row>
      </sheetData>
      <sheetData sheetId="15768">
        <row r="9">
          <cell r="A9" t="str">
            <v>A</v>
          </cell>
        </row>
      </sheetData>
      <sheetData sheetId="15769">
        <row r="9">
          <cell r="A9" t="str">
            <v>A</v>
          </cell>
        </row>
      </sheetData>
      <sheetData sheetId="15770">
        <row r="9">
          <cell r="A9" t="str">
            <v>A</v>
          </cell>
        </row>
      </sheetData>
      <sheetData sheetId="15771">
        <row r="9">
          <cell r="A9" t="str">
            <v>A</v>
          </cell>
        </row>
      </sheetData>
      <sheetData sheetId="15772">
        <row r="9">
          <cell r="A9" t="str">
            <v>A</v>
          </cell>
        </row>
      </sheetData>
      <sheetData sheetId="15773"/>
      <sheetData sheetId="15774"/>
      <sheetData sheetId="15775">
        <row r="9">
          <cell r="A9" t="str">
            <v>A</v>
          </cell>
        </row>
      </sheetData>
      <sheetData sheetId="15776">
        <row r="9">
          <cell r="A9" t="str">
            <v>A</v>
          </cell>
        </row>
      </sheetData>
      <sheetData sheetId="15777">
        <row r="9">
          <cell r="A9" t="str">
            <v>A</v>
          </cell>
        </row>
      </sheetData>
      <sheetData sheetId="15778">
        <row r="9">
          <cell r="A9" t="str">
            <v>A</v>
          </cell>
        </row>
      </sheetData>
      <sheetData sheetId="15779">
        <row r="9">
          <cell r="A9" t="str">
            <v>A</v>
          </cell>
        </row>
      </sheetData>
      <sheetData sheetId="15780">
        <row r="9">
          <cell r="A9" t="str">
            <v>A</v>
          </cell>
        </row>
      </sheetData>
      <sheetData sheetId="15781">
        <row r="9">
          <cell r="A9" t="str">
            <v>A</v>
          </cell>
        </row>
      </sheetData>
      <sheetData sheetId="15782">
        <row r="9">
          <cell r="A9" t="str">
            <v>A</v>
          </cell>
        </row>
      </sheetData>
      <sheetData sheetId="15783">
        <row r="9">
          <cell r="A9" t="str">
            <v>A</v>
          </cell>
        </row>
      </sheetData>
      <sheetData sheetId="15784">
        <row r="9">
          <cell r="A9" t="str">
            <v>A</v>
          </cell>
        </row>
      </sheetData>
      <sheetData sheetId="15785">
        <row r="9">
          <cell r="A9" t="str">
            <v>A</v>
          </cell>
        </row>
      </sheetData>
      <sheetData sheetId="15786">
        <row r="9">
          <cell r="A9" t="str">
            <v>A</v>
          </cell>
        </row>
      </sheetData>
      <sheetData sheetId="15787">
        <row r="9">
          <cell r="A9" t="str">
            <v>A</v>
          </cell>
        </row>
      </sheetData>
      <sheetData sheetId="15788">
        <row r="9">
          <cell r="A9" t="str">
            <v>A</v>
          </cell>
        </row>
      </sheetData>
      <sheetData sheetId="15789">
        <row r="9">
          <cell r="A9" t="str">
            <v>A</v>
          </cell>
        </row>
      </sheetData>
      <sheetData sheetId="15790">
        <row r="9">
          <cell r="A9" t="str">
            <v>A</v>
          </cell>
        </row>
      </sheetData>
      <sheetData sheetId="15791">
        <row r="9">
          <cell r="A9" t="str">
            <v>A</v>
          </cell>
        </row>
      </sheetData>
      <sheetData sheetId="15792">
        <row r="9">
          <cell r="A9" t="str">
            <v>A</v>
          </cell>
        </row>
      </sheetData>
      <sheetData sheetId="15793">
        <row r="9">
          <cell r="A9" t="str">
            <v>A</v>
          </cell>
        </row>
      </sheetData>
      <sheetData sheetId="15794">
        <row r="9">
          <cell r="A9" t="str">
            <v>A</v>
          </cell>
        </row>
      </sheetData>
      <sheetData sheetId="15795">
        <row r="9">
          <cell r="A9" t="str">
            <v>A</v>
          </cell>
        </row>
      </sheetData>
      <sheetData sheetId="15796">
        <row r="9">
          <cell r="A9" t="str">
            <v>A</v>
          </cell>
        </row>
      </sheetData>
      <sheetData sheetId="15797">
        <row r="9">
          <cell r="A9" t="str">
            <v>A</v>
          </cell>
        </row>
      </sheetData>
      <sheetData sheetId="15798">
        <row r="9">
          <cell r="A9" t="str">
            <v>A</v>
          </cell>
        </row>
      </sheetData>
      <sheetData sheetId="15799">
        <row r="9">
          <cell r="A9" t="str">
            <v>A</v>
          </cell>
        </row>
      </sheetData>
      <sheetData sheetId="15800">
        <row r="9">
          <cell r="A9" t="str">
            <v>A</v>
          </cell>
        </row>
      </sheetData>
      <sheetData sheetId="15801">
        <row r="9">
          <cell r="A9" t="str">
            <v>A</v>
          </cell>
        </row>
      </sheetData>
      <sheetData sheetId="15802">
        <row r="9">
          <cell r="A9" t="str">
            <v>A</v>
          </cell>
        </row>
      </sheetData>
      <sheetData sheetId="15803">
        <row r="9">
          <cell r="A9" t="str">
            <v>A</v>
          </cell>
        </row>
      </sheetData>
      <sheetData sheetId="15804">
        <row r="9">
          <cell r="A9" t="str">
            <v>A</v>
          </cell>
        </row>
      </sheetData>
      <sheetData sheetId="15805">
        <row r="9">
          <cell r="A9" t="str">
            <v>A</v>
          </cell>
        </row>
      </sheetData>
      <sheetData sheetId="15806">
        <row r="9">
          <cell r="A9" t="str">
            <v>A</v>
          </cell>
        </row>
      </sheetData>
      <sheetData sheetId="15807">
        <row r="9">
          <cell r="A9" t="str">
            <v>A</v>
          </cell>
        </row>
      </sheetData>
      <sheetData sheetId="15808">
        <row r="9">
          <cell r="A9" t="str">
            <v>A</v>
          </cell>
        </row>
      </sheetData>
      <sheetData sheetId="15809">
        <row r="9">
          <cell r="A9" t="str">
            <v>A</v>
          </cell>
        </row>
      </sheetData>
      <sheetData sheetId="15810">
        <row r="9">
          <cell r="A9" t="str">
            <v>A</v>
          </cell>
        </row>
      </sheetData>
      <sheetData sheetId="15811">
        <row r="9">
          <cell r="A9" t="str">
            <v>A</v>
          </cell>
        </row>
      </sheetData>
      <sheetData sheetId="15812">
        <row r="9">
          <cell r="A9" t="str">
            <v>A</v>
          </cell>
        </row>
      </sheetData>
      <sheetData sheetId="15813">
        <row r="9">
          <cell r="A9" t="str">
            <v>A</v>
          </cell>
        </row>
      </sheetData>
      <sheetData sheetId="15814">
        <row r="9">
          <cell r="A9" t="str">
            <v>A</v>
          </cell>
        </row>
      </sheetData>
      <sheetData sheetId="15815">
        <row r="9">
          <cell r="A9" t="str">
            <v>A</v>
          </cell>
        </row>
      </sheetData>
      <sheetData sheetId="15816">
        <row r="9">
          <cell r="A9" t="str">
            <v>A</v>
          </cell>
        </row>
      </sheetData>
      <sheetData sheetId="15817">
        <row r="9">
          <cell r="A9" t="str">
            <v>A</v>
          </cell>
        </row>
      </sheetData>
      <sheetData sheetId="15818">
        <row r="9">
          <cell r="A9" t="str">
            <v>A</v>
          </cell>
        </row>
      </sheetData>
      <sheetData sheetId="15819">
        <row r="9">
          <cell r="A9" t="str">
            <v>A</v>
          </cell>
        </row>
      </sheetData>
      <sheetData sheetId="15820">
        <row r="9">
          <cell r="A9" t="str">
            <v>A</v>
          </cell>
        </row>
      </sheetData>
      <sheetData sheetId="15821">
        <row r="9">
          <cell r="A9" t="str">
            <v>A</v>
          </cell>
        </row>
      </sheetData>
      <sheetData sheetId="15822">
        <row r="9">
          <cell r="A9" t="str">
            <v>A</v>
          </cell>
        </row>
      </sheetData>
      <sheetData sheetId="15823">
        <row r="9">
          <cell r="A9" t="str">
            <v>A</v>
          </cell>
        </row>
      </sheetData>
      <sheetData sheetId="15824">
        <row r="9">
          <cell r="A9" t="str">
            <v>A</v>
          </cell>
        </row>
      </sheetData>
      <sheetData sheetId="15825">
        <row r="9">
          <cell r="A9" t="str">
            <v>A</v>
          </cell>
        </row>
      </sheetData>
      <sheetData sheetId="15826">
        <row r="9">
          <cell r="A9" t="str">
            <v>A</v>
          </cell>
        </row>
      </sheetData>
      <sheetData sheetId="15827"/>
      <sheetData sheetId="15828"/>
      <sheetData sheetId="15829">
        <row r="9">
          <cell r="A9" t="str">
            <v>A</v>
          </cell>
        </row>
      </sheetData>
      <sheetData sheetId="15830">
        <row r="9">
          <cell r="A9" t="str">
            <v>A</v>
          </cell>
        </row>
      </sheetData>
      <sheetData sheetId="15831">
        <row r="9">
          <cell r="A9" t="str">
            <v>A</v>
          </cell>
        </row>
      </sheetData>
      <sheetData sheetId="15832">
        <row r="9">
          <cell r="A9" t="str">
            <v>A</v>
          </cell>
        </row>
      </sheetData>
      <sheetData sheetId="15833">
        <row r="9">
          <cell r="A9" t="str">
            <v>A</v>
          </cell>
        </row>
      </sheetData>
      <sheetData sheetId="15834"/>
      <sheetData sheetId="15835"/>
      <sheetData sheetId="15836"/>
      <sheetData sheetId="15837" refreshError="1"/>
      <sheetData sheetId="15838"/>
      <sheetData sheetId="15839" refreshError="1"/>
      <sheetData sheetId="15840">
        <row r="9">
          <cell r="A9" t="str">
            <v>A</v>
          </cell>
        </row>
      </sheetData>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row r="9">
          <cell r="A9" t="str">
            <v>A</v>
          </cell>
        </row>
      </sheetData>
      <sheetData sheetId="15852"/>
      <sheetData sheetId="15853"/>
      <sheetData sheetId="15854"/>
      <sheetData sheetId="15855">
        <row r="9">
          <cell r="A9" t="str">
            <v>A</v>
          </cell>
        </row>
      </sheetData>
      <sheetData sheetId="15856">
        <row r="9">
          <cell r="A9" t="str">
            <v>A</v>
          </cell>
        </row>
      </sheetData>
      <sheetData sheetId="15857">
        <row r="9">
          <cell r="A9" t="str">
            <v>A</v>
          </cell>
        </row>
      </sheetData>
      <sheetData sheetId="15858">
        <row r="9">
          <cell r="A9" t="str">
            <v>A</v>
          </cell>
        </row>
      </sheetData>
      <sheetData sheetId="15859">
        <row r="9">
          <cell r="A9" t="str">
            <v>A</v>
          </cell>
        </row>
      </sheetData>
      <sheetData sheetId="15860">
        <row r="9">
          <cell r="A9" t="str">
            <v>A</v>
          </cell>
        </row>
      </sheetData>
      <sheetData sheetId="15861" refreshError="1"/>
      <sheetData sheetId="15862">
        <row r="9">
          <cell r="A9" t="str">
            <v>A</v>
          </cell>
        </row>
      </sheetData>
      <sheetData sheetId="15863">
        <row r="9">
          <cell r="A9" t="str">
            <v>A</v>
          </cell>
        </row>
      </sheetData>
      <sheetData sheetId="15864"/>
      <sheetData sheetId="15865"/>
      <sheetData sheetId="15866" refreshError="1"/>
      <sheetData sheetId="15867">
        <row r="9">
          <cell r="A9" t="str">
            <v>A</v>
          </cell>
        </row>
      </sheetData>
      <sheetData sheetId="15868">
        <row r="9">
          <cell r="A9" t="str">
            <v>A</v>
          </cell>
        </row>
      </sheetData>
      <sheetData sheetId="15869" refreshError="1"/>
      <sheetData sheetId="15870" refreshError="1"/>
      <sheetData sheetId="15871" refreshError="1"/>
      <sheetData sheetId="15872" refreshError="1"/>
      <sheetData sheetId="15873">
        <row r="9">
          <cell r="A9" t="str">
            <v>A</v>
          </cell>
        </row>
      </sheetData>
      <sheetData sheetId="15874"/>
      <sheetData sheetId="15875"/>
      <sheetData sheetId="15876"/>
      <sheetData sheetId="15877"/>
      <sheetData sheetId="15878"/>
      <sheetData sheetId="15879"/>
      <sheetData sheetId="15880" refreshError="1"/>
      <sheetData sheetId="15881" refreshError="1"/>
      <sheetData sheetId="15882">
        <row r="9">
          <cell r="A9" t="str">
            <v>A</v>
          </cell>
        </row>
      </sheetData>
      <sheetData sheetId="15883">
        <row r="9">
          <cell r="A9" t="str">
            <v>A</v>
          </cell>
        </row>
      </sheetData>
      <sheetData sheetId="15884">
        <row r="9">
          <cell r="A9" t="str">
            <v>A</v>
          </cell>
        </row>
      </sheetData>
      <sheetData sheetId="15885">
        <row r="9">
          <cell r="A9" t="str">
            <v>A</v>
          </cell>
        </row>
      </sheetData>
      <sheetData sheetId="15886">
        <row r="9">
          <cell r="A9" t="str">
            <v>A</v>
          </cell>
        </row>
      </sheetData>
      <sheetData sheetId="15887">
        <row r="9">
          <cell r="A9" t="str">
            <v>A</v>
          </cell>
        </row>
      </sheetData>
      <sheetData sheetId="15888">
        <row r="9">
          <cell r="A9" t="str">
            <v>A</v>
          </cell>
        </row>
      </sheetData>
      <sheetData sheetId="15889">
        <row r="9">
          <cell r="A9" t="str">
            <v>A</v>
          </cell>
        </row>
      </sheetData>
      <sheetData sheetId="15890"/>
      <sheetData sheetId="15891">
        <row r="9">
          <cell r="A9" t="str">
            <v>A</v>
          </cell>
        </row>
      </sheetData>
      <sheetData sheetId="15892">
        <row r="9">
          <cell r="A9" t="str">
            <v>A</v>
          </cell>
        </row>
      </sheetData>
      <sheetData sheetId="15893">
        <row r="9">
          <cell r="A9" t="str">
            <v>A</v>
          </cell>
        </row>
      </sheetData>
      <sheetData sheetId="15894">
        <row r="9">
          <cell r="A9" t="str">
            <v>A</v>
          </cell>
        </row>
      </sheetData>
      <sheetData sheetId="15895">
        <row r="9">
          <cell r="A9" t="str">
            <v>A</v>
          </cell>
        </row>
      </sheetData>
      <sheetData sheetId="15896">
        <row r="9">
          <cell r="A9" t="str">
            <v>A</v>
          </cell>
        </row>
      </sheetData>
      <sheetData sheetId="15897">
        <row r="9">
          <cell r="A9" t="str">
            <v>A</v>
          </cell>
        </row>
      </sheetData>
      <sheetData sheetId="15898">
        <row r="9">
          <cell r="A9" t="str">
            <v>A</v>
          </cell>
        </row>
      </sheetData>
      <sheetData sheetId="15899"/>
      <sheetData sheetId="15900">
        <row r="9">
          <cell r="A9" t="str">
            <v>A</v>
          </cell>
        </row>
      </sheetData>
      <sheetData sheetId="15901">
        <row r="9">
          <cell r="A9" t="str">
            <v>A</v>
          </cell>
        </row>
      </sheetData>
      <sheetData sheetId="15902">
        <row r="9">
          <cell r="A9" t="str">
            <v>A</v>
          </cell>
        </row>
      </sheetData>
      <sheetData sheetId="15903">
        <row r="9">
          <cell r="A9" t="str">
            <v>A</v>
          </cell>
        </row>
      </sheetData>
      <sheetData sheetId="15904"/>
      <sheetData sheetId="15905">
        <row r="9">
          <cell r="A9" t="str">
            <v>A</v>
          </cell>
        </row>
      </sheetData>
      <sheetData sheetId="15906">
        <row r="9">
          <cell r="A9" t="str">
            <v>A</v>
          </cell>
        </row>
      </sheetData>
      <sheetData sheetId="15907">
        <row r="9">
          <cell r="A9" t="str">
            <v>A</v>
          </cell>
        </row>
      </sheetData>
      <sheetData sheetId="15908">
        <row r="9">
          <cell r="A9" t="str">
            <v>A</v>
          </cell>
        </row>
      </sheetData>
      <sheetData sheetId="15909">
        <row r="9">
          <cell r="A9" t="str">
            <v>A</v>
          </cell>
        </row>
      </sheetData>
      <sheetData sheetId="15910">
        <row r="9">
          <cell r="A9" t="str">
            <v>A</v>
          </cell>
        </row>
      </sheetData>
      <sheetData sheetId="15911">
        <row r="9">
          <cell r="A9" t="str">
            <v>A</v>
          </cell>
        </row>
      </sheetData>
      <sheetData sheetId="15912">
        <row r="9">
          <cell r="A9" t="str">
            <v>A</v>
          </cell>
        </row>
      </sheetData>
      <sheetData sheetId="15913">
        <row r="9">
          <cell r="A9" t="str">
            <v>A</v>
          </cell>
        </row>
      </sheetData>
      <sheetData sheetId="15914">
        <row r="9">
          <cell r="A9" t="str">
            <v>A</v>
          </cell>
        </row>
      </sheetData>
      <sheetData sheetId="15915">
        <row r="9">
          <cell r="A9" t="str">
            <v>A</v>
          </cell>
        </row>
      </sheetData>
      <sheetData sheetId="15916">
        <row r="9">
          <cell r="A9" t="str">
            <v>A</v>
          </cell>
        </row>
      </sheetData>
      <sheetData sheetId="15917">
        <row r="9">
          <cell r="A9" t="str">
            <v>A</v>
          </cell>
        </row>
      </sheetData>
      <sheetData sheetId="15918">
        <row r="9">
          <cell r="A9" t="str">
            <v>A</v>
          </cell>
        </row>
      </sheetData>
      <sheetData sheetId="15919">
        <row r="9">
          <cell r="A9" t="str">
            <v>A</v>
          </cell>
        </row>
      </sheetData>
      <sheetData sheetId="15920">
        <row r="9">
          <cell r="A9" t="str">
            <v>A</v>
          </cell>
        </row>
      </sheetData>
      <sheetData sheetId="15921">
        <row r="9">
          <cell r="A9" t="str">
            <v>A</v>
          </cell>
        </row>
      </sheetData>
      <sheetData sheetId="15922">
        <row r="9">
          <cell r="A9" t="str">
            <v>A</v>
          </cell>
        </row>
      </sheetData>
      <sheetData sheetId="15923">
        <row r="9">
          <cell r="A9" t="str">
            <v>A</v>
          </cell>
        </row>
      </sheetData>
      <sheetData sheetId="15924">
        <row r="9">
          <cell r="A9" t="str">
            <v>A</v>
          </cell>
        </row>
      </sheetData>
      <sheetData sheetId="15925">
        <row r="9">
          <cell r="A9" t="str">
            <v>A</v>
          </cell>
        </row>
      </sheetData>
      <sheetData sheetId="15926">
        <row r="9">
          <cell r="A9" t="str">
            <v>A</v>
          </cell>
        </row>
      </sheetData>
      <sheetData sheetId="15927">
        <row r="9">
          <cell r="A9" t="str">
            <v>A</v>
          </cell>
        </row>
      </sheetData>
      <sheetData sheetId="15928">
        <row r="9">
          <cell r="A9" t="str">
            <v>A</v>
          </cell>
        </row>
      </sheetData>
      <sheetData sheetId="15929">
        <row r="9">
          <cell r="A9" t="str">
            <v>A</v>
          </cell>
        </row>
      </sheetData>
      <sheetData sheetId="15930">
        <row r="9">
          <cell r="A9" t="str">
            <v>A</v>
          </cell>
        </row>
      </sheetData>
      <sheetData sheetId="15931">
        <row r="9">
          <cell r="A9" t="str">
            <v>A</v>
          </cell>
        </row>
      </sheetData>
      <sheetData sheetId="15932">
        <row r="9">
          <cell r="A9" t="str">
            <v>A</v>
          </cell>
        </row>
      </sheetData>
      <sheetData sheetId="15933">
        <row r="9">
          <cell r="A9" t="str">
            <v>A</v>
          </cell>
        </row>
      </sheetData>
      <sheetData sheetId="15934">
        <row r="9">
          <cell r="A9" t="str">
            <v>A</v>
          </cell>
        </row>
      </sheetData>
      <sheetData sheetId="15935">
        <row r="9">
          <cell r="A9" t="str">
            <v>A</v>
          </cell>
        </row>
      </sheetData>
      <sheetData sheetId="15936">
        <row r="9">
          <cell r="A9" t="str">
            <v>A</v>
          </cell>
        </row>
      </sheetData>
      <sheetData sheetId="15937">
        <row r="9">
          <cell r="A9" t="str">
            <v>A</v>
          </cell>
        </row>
      </sheetData>
      <sheetData sheetId="15938">
        <row r="9">
          <cell r="A9" t="str">
            <v>A</v>
          </cell>
        </row>
      </sheetData>
      <sheetData sheetId="15939">
        <row r="9">
          <cell r="A9" t="str">
            <v>A</v>
          </cell>
        </row>
      </sheetData>
      <sheetData sheetId="15940">
        <row r="9">
          <cell r="A9" t="str">
            <v>A</v>
          </cell>
        </row>
      </sheetData>
      <sheetData sheetId="15941">
        <row r="9">
          <cell r="A9" t="str">
            <v>A</v>
          </cell>
        </row>
      </sheetData>
      <sheetData sheetId="15942">
        <row r="9">
          <cell r="A9" t="str">
            <v>A</v>
          </cell>
        </row>
      </sheetData>
      <sheetData sheetId="15943">
        <row r="9">
          <cell r="A9" t="str">
            <v>A</v>
          </cell>
        </row>
      </sheetData>
      <sheetData sheetId="15944">
        <row r="9">
          <cell r="A9" t="str">
            <v>A</v>
          </cell>
        </row>
      </sheetData>
      <sheetData sheetId="15945">
        <row r="9">
          <cell r="A9" t="str">
            <v>A</v>
          </cell>
        </row>
      </sheetData>
      <sheetData sheetId="15946">
        <row r="9">
          <cell r="A9" t="str">
            <v>A</v>
          </cell>
        </row>
      </sheetData>
      <sheetData sheetId="15947">
        <row r="9">
          <cell r="A9" t="str">
            <v>A</v>
          </cell>
        </row>
      </sheetData>
      <sheetData sheetId="15948">
        <row r="9">
          <cell r="A9" t="str">
            <v>A</v>
          </cell>
        </row>
      </sheetData>
      <sheetData sheetId="15949">
        <row r="9">
          <cell r="A9" t="str">
            <v>A</v>
          </cell>
        </row>
      </sheetData>
      <sheetData sheetId="15950">
        <row r="9">
          <cell r="A9" t="str">
            <v>A</v>
          </cell>
        </row>
      </sheetData>
      <sheetData sheetId="15951">
        <row r="9">
          <cell r="A9" t="str">
            <v>A</v>
          </cell>
        </row>
      </sheetData>
      <sheetData sheetId="15952" refreshError="1"/>
      <sheetData sheetId="15953" refreshError="1"/>
      <sheetData sheetId="15954" refreshError="1"/>
      <sheetData sheetId="15955" refreshError="1"/>
      <sheetData sheetId="15956" refreshError="1"/>
      <sheetData sheetId="15957" refreshError="1"/>
      <sheetData sheetId="15958">
        <row r="9">
          <cell r="A9" t="str">
            <v>A</v>
          </cell>
        </row>
      </sheetData>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row r="9">
          <cell r="A9" t="str">
            <v>A</v>
          </cell>
        </row>
      </sheetData>
      <sheetData sheetId="16033">
        <row r="9">
          <cell r="A9" t="str">
            <v>A</v>
          </cell>
        </row>
      </sheetData>
      <sheetData sheetId="16034">
        <row r="9">
          <cell r="A9" t="str">
            <v>A</v>
          </cell>
        </row>
      </sheetData>
      <sheetData sheetId="16035">
        <row r="9">
          <cell r="A9" t="str">
            <v>A</v>
          </cell>
        </row>
      </sheetData>
      <sheetData sheetId="16036">
        <row r="9">
          <cell r="A9" t="str">
            <v>A</v>
          </cell>
        </row>
      </sheetData>
      <sheetData sheetId="16037">
        <row r="9">
          <cell r="A9" t="str">
            <v>A</v>
          </cell>
        </row>
      </sheetData>
      <sheetData sheetId="16038">
        <row r="9">
          <cell r="A9" t="str">
            <v>A</v>
          </cell>
        </row>
      </sheetData>
      <sheetData sheetId="16039">
        <row r="9">
          <cell r="A9" t="str">
            <v>A</v>
          </cell>
        </row>
      </sheetData>
      <sheetData sheetId="16040">
        <row r="9">
          <cell r="A9" t="str">
            <v>A</v>
          </cell>
        </row>
      </sheetData>
      <sheetData sheetId="16041">
        <row r="9">
          <cell r="A9" t="str">
            <v>A</v>
          </cell>
        </row>
      </sheetData>
      <sheetData sheetId="16042">
        <row r="9">
          <cell r="A9" t="str">
            <v>A</v>
          </cell>
        </row>
      </sheetData>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row r="9">
          <cell r="A9" t="str">
            <v>A</v>
          </cell>
        </row>
      </sheetData>
      <sheetData sheetId="16108" refreshError="1"/>
      <sheetData sheetId="16109">
        <row r="9">
          <cell r="A9" t="str">
            <v>A</v>
          </cell>
        </row>
      </sheetData>
      <sheetData sheetId="16110">
        <row r="9">
          <cell r="A9" t="str">
            <v>A</v>
          </cell>
        </row>
      </sheetData>
      <sheetData sheetId="16111" refreshError="1"/>
      <sheetData sheetId="16112">
        <row r="9">
          <cell r="A9" t="str">
            <v>A</v>
          </cell>
        </row>
      </sheetData>
      <sheetData sheetId="16113">
        <row r="9">
          <cell r="A9" t="str">
            <v>A</v>
          </cell>
        </row>
      </sheetData>
      <sheetData sheetId="16114">
        <row r="9">
          <cell r="A9" t="str">
            <v>A</v>
          </cell>
        </row>
      </sheetData>
      <sheetData sheetId="16115">
        <row r="9">
          <cell r="A9" t="str">
            <v>A</v>
          </cell>
        </row>
      </sheetData>
      <sheetData sheetId="16116">
        <row r="9">
          <cell r="A9" t="str">
            <v>A</v>
          </cell>
        </row>
      </sheetData>
      <sheetData sheetId="16117">
        <row r="9">
          <cell r="A9" t="str">
            <v>A</v>
          </cell>
        </row>
      </sheetData>
      <sheetData sheetId="16118">
        <row r="9">
          <cell r="A9" t="str">
            <v>A</v>
          </cell>
        </row>
      </sheetData>
      <sheetData sheetId="16119">
        <row r="9">
          <cell r="A9" t="str">
            <v>A</v>
          </cell>
        </row>
      </sheetData>
      <sheetData sheetId="16120">
        <row r="9">
          <cell r="A9" t="str">
            <v>A</v>
          </cell>
        </row>
      </sheetData>
      <sheetData sheetId="16121">
        <row r="9">
          <cell r="A9" t="str">
            <v>A</v>
          </cell>
        </row>
      </sheetData>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row r="9">
          <cell r="A9" t="str">
            <v>A</v>
          </cell>
        </row>
      </sheetData>
      <sheetData sheetId="16131">
        <row r="9">
          <cell r="A9" t="str">
            <v>A</v>
          </cell>
        </row>
      </sheetData>
      <sheetData sheetId="16132"/>
      <sheetData sheetId="16133" refreshError="1"/>
      <sheetData sheetId="16134"/>
      <sheetData sheetId="16135"/>
      <sheetData sheetId="16136" refreshError="1"/>
      <sheetData sheetId="16137" refreshError="1"/>
      <sheetData sheetId="16138" refreshError="1"/>
      <sheetData sheetId="16139" refreshError="1"/>
      <sheetData sheetId="16140">
        <row r="9">
          <cell r="A9" t="str">
            <v>A</v>
          </cell>
        </row>
      </sheetData>
      <sheetData sheetId="16141">
        <row r="9">
          <cell r="A9" t="str">
            <v>A</v>
          </cell>
        </row>
      </sheetData>
      <sheetData sheetId="16142">
        <row r="9">
          <cell r="A9" t="str">
            <v>A</v>
          </cell>
        </row>
      </sheetData>
      <sheetData sheetId="16143">
        <row r="9">
          <cell r="A9" t="str">
            <v>A</v>
          </cell>
        </row>
      </sheetData>
      <sheetData sheetId="16144">
        <row r="9">
          <cell r="A9" t="str">
            <v>A</v>
          </cell>
        </row>
      </sheetData>
      <sheetData sheetId="16145">
        <row r="9">
          <cell r="A9" t="str">
            <v>A</v>
          </cell>
        </row>
      </sheetData>
      <sheetData sheetId="16146">
        <row r="9">
          <cell r="A9" t="str">
            <v>A</v>
          </cell>
        </row>
      </sheetData>
      <sheetData sheetId="16147" refreshError="1"/>
      <sheetData sheetId="16148" refreshError="1"/>
      <sheetData sheetId="16149">
        <row r="9">
          <cell r="A9" t="str">
            <v>A</v>
          </cell>
        </row>
      </sheetData>
      <sheetData sheetId="16150">
        <row r="9">
          <cell r="A9" t="str">
            <v>A</v>
          </cell>
        </row>
      </sheetData>
      <sheetData sheetId="16151">
        <row r="9">
          <cell r="A9" t="str">
            <v>A</v>
          </cell>
        </row>
      </sheetData>
      <sheetData sheetId="16152"/>
      <sheetData sheetId="16153">
        <row r="9">
          <cell r="A9" t="str">
            <v>A</v>
          </cell>
        </row>
      </sheetData>
      <sheetData sheetId="16154">
        <row r="9">
          <cell r="A9" t="str">
            <v>A</v>
          </cell>
        </row>
      </sheetData>
      <sheetData sheetId="16155">
        <row r="9">
          <cell r="A9" t="str">
            <v>A</v>
          </cell>
        </row>
      </sheetData>
      <sheetData sheetId="16156">
        <row r="9">
          <cell r="A9" t="str">
            <v>A</v>
          </cell>
        </row>
      </sheetData>
      <sheetData sheetId="16157">
        <row r="9">
          <cell r="A9" t="str">
            <v>A</v>
          </cell>
        </row>
      </sheetData>
      <sheetData sheetId="16158">
        <row r="9">
          <cell r="A9" t="str">
            <v>A</v>
          </cell>
        </row>
      </sheetData>
      <sheetData sheetId="16159"/>
      <sheetData sheetId="16160">
        <row r="9">
          <cell r="A9" t="str">
            <v>A</v>
          </cell>
        </row>
      </sheetData>
      <sheetData sheetId="16161">
        <row r="9">
          <cell r="A9" t="str">
            <v>A</v>
          </cell>
        </row>
      </sheetData>
      <sheetData sheetId="16162">
        <row r="9">
          <cell r="A9" t="str">
            <v>A</v>
          </cell>
        </row>
      </sheetData>
      <sheetData sheetId="16163">
        <row r="9">
          <cell r="A9" t="str">
            <v>A</v>
          </cell>
        </row>
      </sheetData>
      <sheetData sheetId="16164">
        <row r="9">
          <cell r="A9" t="str">
            <v>A</v>
          </cell>
        </row>
      </sheetData>
      <sheetData sheetId="16165">
        <row r="9">
          <cell r="A9" t="str">
            <v>A</v>
          </cell>
        </row>
      </sheetData>
      <sheetData sheetId="16166"/>
      <sheetData sheetId="16167"/>
      <sheetData sheetId="16168">
        <row r="9">
          <cell r="A9" t="str">
            <v>A</v>
          </cell>
        </row>
      </sheetData>
      <sheetData sheetId="16169">
        <row r="9">
          <cell r="A9" t="str">
            <v>A</v>
          </cell>
        </row>
      </sheetData>
      <sheetData sheetId="16170">
        <row r="9">
          <cell r="A9" t="str">
            <v>A</v>
          </cell>
        </row>
      </sheetData>
      <sheetData sheetId="16171">
        <row r="9">
          <cell r="A9" t="str">
            <v>A</v>
          </cell>
        </row>
      </sheetData>
      <sheetData sheetId="16172">
        <row r="9">
          <cell r="A9" t="str">
            <v>A</v>
          </cell>
        </row>
      </sheetData>
      <sheetData sheetId="16173">
        <row r="9">
          <cell r="A9" t="str">
            <v>A</v>
          </cell>
        </row>
      </sheetData>
      <sheetData sheetId="16174">
        <row r="9">
          <cell r="A9" t="str">
            <v>A</v>
          </cell>
        </row>
      </sheetData>
      <sheetData sheetId="16175">
        <row r="9">
          <cell r="A9" t="str">
            <v>A</v>
          </cell>
        </row>
      </sheetData>
      <sheetData sheetId="16176">
        <row r="9">
          <cell r="A9" t="str">
            <v>A</v>
          </cell>
        </row>
      </sheetData>
      <sheetData sheetId="16177">
        <row r="9">
          <cell r="A9" t="str">
            <v>A</v>
          </cell>
        </row>
      </sheetData>
      <sheetData sheetId="16178">
        <row r="9">
          <cell r="A9" t="str">
            <v>A</v>
          </cell>
        </row>
      </sheetData>
      <sheetData sheetId="16179">
        <row r="9">
          <cell r="A9" t="str">
            <v>A</v>
          </cell>
        </row>
      </sheetData>
      <sheetData sheetId="16180">
        <row r="9">
          <cell r="A9" t="str">
            <v>A</v>
          </cell>
        </row>
      </sheetData>
      <sheetData sheetId="16181">
        <row r="9">
          <cell r="A9" t="str">
            <v>A</v>
          </cell>
        </row>
      </sheetData>
      <sheetData sheetId="16182">
        <row r="9">
          <cell r="A9" t="str">
            <v>A</v>
          </cell>
        </row>
      </sheetData>
      <sheetData sheetId="16183">
        <row r="9">
          <cell r="A9" t="str">
            <v>A</v>
          </cell>
        </row>
      </sheetData>
      <sheetData sheetId="16184">
        <row r="9">
          <cell r="A9" t="str">
            <v>A</v>
          </cell>
        </row>
      </sheetData>
      <sheetData sheetId="16185">
        <row r="9">
          <cell r="A9" t="str">
            <v>A</v>
          </cell>
        </row>
      </sheetData>
      <sheetData sheetId="16186">
        <row r="9">
          <cell r="A9" t="str">
            <v>A</v>
          </cell>
        </row>
      </sheetData>
      <sheetData sheetId="16187">
        <row r="9">
          <cell r="A9" t="str">
            <v>A</v>
          </cell>
        </row>
      </sheetData>
      <sheetData sheetId="16188">
        <row r="9">
          <cell r="A9" t="str">
            <v>A</v>
          </cell>
        </row>
      </sheetData>
      <sheetData sheetId="16189">
        <row r="9">
          <cell r="A9" t="str">
            <v>A</v>
          </cell>
        </row>
      </sheetData>
      <sheetData sheetId="16190">
        <row r="9">
          <cell r="A9" t="str">
            <v>A</v>
          </cell>
        </row>
      </sheetData>
      <sheetData sheetId="16191">
        <row r="9">
          <cell r="A9" t="str">
            <v>A</v>
          </cell>
        </row>
      </sheetData>
      <sheetData sheetId="16192">
        <row r="9">
          <cell r="A9" t="str">
            <v>A</v>
          </cell>
        </row>
      </sheetData>
      <sheetData sheetId="16193">
        <row r="9">
          <cell r="A9" t="str">
            <v>A</v>
          </cell>
        </row>
      </sheetData>
      <sheetData sheetId="16194">
        <row r="9">
          <cell r="A9" t="str">
            <v>A</v>
          </cell>
        </row>
      </sheetData>
      <sheetData sheetId="16195">
        <row r="9">
          <cell r="A9" t="str">
            <v>A</v>
          </cell>
        </row>
      </sheetData>
      <sheetData sheetId="16196">
        <row r="9">
          <cell r="A9" t="str">
            <v>A</v>
          </cell>
        </row>
      </sheetData>
      <sheetData sheetId="16197">
        <row r="9">
          <cell r="A9" t="str">
            <v>A</v>
          </cell>
        </row>
      </sheetData>
      <sheetData sheetId="16198">
        <row r="9">
          <cell r="A9" t="str">
            <v>A</v>
          </cell>
        </row>
      </sheetData>
      <sheetData sheetId="16199">
        <row r="9">
          <cell r="A9" t="str">
            <v>A</v>
          </cell>
        </row>
      </sheetData>
      <sheetData sheetId="16200" refreshError="1"/>
      <sheetData sheetId="16201">
        <row r="9">
          <cell r="A9" t="str">
            <v>A</v>
          </cell>
        </row>
      </sheetData>
      <sheetData sheetId="16202">
        <row r="9">
          <cell r="A9" t="str">
            <v>A</v>
          </cell>
        </row>
      </sheetData>
      <sheetData sheetId="16203">
        <row r="9">
          <cell r="A9" t="str">
            <v>A</v>
          </cell>
        </row>
      </sheetData>
      <sheetData sheetId="16204">
        <row r="9">
          <cell r="A9" t="str">
            <v>A</v>
          </cell>
        </row>
      </sheetData>
      <sheetData sheetId="16205">
        <row r="9">
          <cell r="A9" t="str">
            <v>A</v>
          </cell>
        </row>
      </sheetData>
      <sheetData sheetId="16206">
        <row r="9">
          <cell r="A9" t="str">
            <v>A</v>
          </cell>
        </row>
      </sheetData>
      <sheetData sheetId="16207">
        <row r="9">
          <cell r="A9" t="str">
            <v>A</v>
          </cell>
        </row>
      </sheetData>
      <sheetData sheetId="16208">
        <row r="9">
          <cell r="A9" t="str">
            <v>A</v>
          </cell>
        </row>
      </sheetData>
      <sheetData sheetId="16209">
        <row r="9">
          <cell r="A9" t="str">
            <v>A</v>
          </cell>
        </row>
      </sheetData>
      <sheetData sheetId="16210">
        <row r="9">
          <cell r="A9" t="str">
            <v>A</v>
          </cell>
        </row>
      </sheetData>
      <sheetData sheetId="16211">
        <row r="9">
          <cell r="A9" t="str">
            <v>A</v>
          </cell>
        </row>
      </sheetData>
      <sheetData sheetId="16212">
        <row r="9">
          <cell r="A9" t="str">
            <v>A</v>
          </cell>
        </row>
      </sheetData>
      <sheetData sheetId="16213">
        <row r="9">
          <cell r="A9" t="str">
            <v>A</v>
          </cell>
        </row>
      </sheetData>
      <sheetData sheetId="16214">
        <row r="9">
          <cell r="A9" t="str">
            <v>A</v>
          </cell>
        </row>
      </sheetData>
      <sheetData sheetId="16215">
        <row r="9">
          <cell r="A9" t="str">
            <v>A</v>
          </cell>
        </row>
      </sheetData>
      <sheetData sheetId="16216">
        <row r="9">
          <cell r="A9" t="str">
            <v>A</v>
          </cell>
        </row>
      </sheetData>
      <sheetData sheetId="16217">
        <row r="9">
          <cell r="A9" t="str">
            <v>A</v>
          </cell>
        </row>
      </sheetData>
      <sheetData sheetId="16218">
        <row r="9">
          <cell r="A9" t="str">
            <v>A</v>
          </cell>
        </row>
      </sheetData>
      <sheetData sheetId="16219">
        <row r="9">
          <cell r="A9" t="str">
            <v>A</v>
          </cell>
        </row>
      </sheetData>
      <sheetData sheetId="16220">
        <row r="9">
          <cell r="A9" t="str">
            <v>A</v>
          </cell>
        </row>
      </sheetData>
      <sheetData sheetId="16221">
        <row r="9">
          <cell r="A9" t="str">
            <v>A</v>
          </cell>
        </row>
      </sheetData>
      <sheetData sheetId="16222">
        <row r="9">
          <cell r="A9" t="str">
            <v>A</v>
          </cell>
        </row>
      </sheetData>
      <sheetData sheetId="16223">
        <row r="9">
          <cell r="A9" t="str">
            <v>A</v>
          </cell>
        </row>
      </sheetData>
      <sheetData sheetId="16224">
        <row r="9">
          <cell r="A9" t="str">
            <v>A</v>
          </cell>
        </row>
      </sheetData>
      <sheetData sheetId="16225">
        <row r="9">
          <cell r="A9" t="str">
            <v>A</v>
          </cell>
        </row>
      </sheetData>
      <sheetData sheetId="16226"/>
      <sheetData sheetId="16227"/>
      <sheetData sheetId="16228">
        <row r="9">
          <cell r="A9" t="str">
            <v>A</v>
          </cell>
        </row>
      </sheetData>
      <sheetData sheetId="16229">
        <row r="9">
          <cell r="A9" t="str">
            <v>A</v>
          </cell>
        </row>
      </sheetData>
      <sheetData sheetId="16230">
        <row r="9">
          <cell r="A9" t="str">
            <v>A</v>
          </cell>
        </row>
      </sheetData>
      <sheetData sheetId="16231">
        <row r="9">
          <cell r="A9" t="str">
            <v>A</v>
          </cell>
        </row>
      </sheetData>
      <sheetData sheetId="16232">
        <row r="9">
          <cell r="A9" t="str">
            <v>A</v>
          </cell>
        </row>
      </sheetData>
      <sheetData sheetId="16233">
        <row r="9">
          <cell r="A9" t="str">
            <v>A</v>
          </cell>
        </row>
      </sheetData>
      <sheetData sheetId="16234">
        <row r="9">
          <cell r="A9" t="str">
            <v>A</v>
          </cell>
        </row>
      </sheetData>
      <sheetData sheetId="16235">
        <row r="9">
          <cell r="A9" t="str">
            <v>A</v>
          </cell>
        </row>
      </sheetData>
      <sheetData sheetId="16236">
        <row r="9">
          <cell r="A9" t="str">
            <v>A</v>
          </cell>
        </row>
      </sheetData>
      <sheetData sheetId="16237"/>
      <sheetData sheetId="16238"/>
      <sheetData sheetId="16239"/>
      <sheetData sheetId="16240"/>
      <sheetData sheetId="16241"/>
      <sheetData sheetId="16242">
        <row r="9">
          <cell r="A9" t="str">
            <v>A</v>
          </cell>
        </row>
      </sheetData>
      <sheetData sheetId="16243">
        <row r="9">
          <cell r="A9" t="str">
            <v>A</v>
          </cell>
        </row>
      </sheetData>
      <sheetData sheetId="16244">
        <row r="9">
          <cell r="A9" t="str">
            <v>A</v>
          </cell>
        </row>
      </sheetData>
      <sheetData sheetId="16245">
        <row r="9">
          <cell r="A9" t="str">
            <v>A</v>
          </cell>
        </row>
      </sheetData>
      <sheetData sheetId="16246">
        <row r="9">
          <cell r="A9" t="str">
            <v>A</v>
          </cell>
        </row>
      </sheetData>
      <sheetData sheetId="16247">
        <row r="9">
          <cell r="A9" t="str">
            <v>A</v>
          </cell>
        </row>
      </sheetData>
      <sheetData sheetId="16248">
        <row r="9">
          <cell r="A9" t="str">
            <v>A</v>
          </cell>
        </row>
      </sheetData>
      <sheetData sheetId="16249">
        <row r="9">
          <cell r="A9" t="str">
            <v>A</v>
          </cell>
        </row>
      </sheetData>
      <sheetData sheetId="16250" refreshError="1"/>
      <sheetData sheetId="16251" refreshError="1"/>
      <sheetData sheetId="16252" refreshError="1"/>
      <sheetData sheetId="16253">
        <row r="9">
          <cell r="A9" t="str">
            <v>A</v>
          </cell>
        </row>
      </sheetData>
      <sheetData sheetId="16254">
        <row r="9">
          <cell r="A9" t="str">
            <v>A</v>
          </cell>
        </row>
      </sheetData>
      <sheetData sheetId="16255">
        <row r="9">
          <cell r="A9" t="str">
            <v>A</v>
          </cell>
        </row>
      </sheetData>
      <sheetData sheetId="16256">
        <row r="9">
          <cell r="A9" t="str">
            <v>A</v>
          </cell>
        </row>
      </sheetData>
      <sheetData sheetId="16257">
        <row r="9">
          <cell r="A9" t="str">
            <v>A</v>
          </cell>
        </row>
      </sheetData>
      <sheetData sheetId="16258"/>
      <sheetData sheetId="16259">
        <row r="9">
          <cell r="A9" t="str">
            <v>A</v>
          </cell>
        </row>
      </sheetData>
      <sheetData sheetId="16260">
        <row r="9">
          <cell r="A9" t="str">
            <v>A</v>
          </cell>
        </row>
      </sheetData>
      <sheetData sheetId="16261">
        <row r="9">
          <cell r="A9" t="str">
            <v>A</v>
          </cell>
        </row>
      </sheetData>
      <sheetData sheetId="16262">
        <row r="9">
          <cell r="A9" t="str">
            <v>A</v>
          </cell>
        </row>
      </sheetData>
      <sheetData sheetId="16263">
        <row r="9">
          <cell r="A9" t="str">
            <v>A</v>
          </cell>
        </row>
      </sheetData>
      <sheetData sheetId="16264">
        <row r="9">
          <cell r="A9" t="str">
            <v>A</v>
          </cell>
        </row>
      </sheetData>
      <sheetData sheetId="16265"/>
      <sheetData sheetId="16266">
        <row r="9">
          <cell r="A9" t="str">
            <v>A</v>
          </cell>
        </row>
      </sheetData>
      <sheetData sheetId="16267">
        <row r="9">
          <cell r="A9" t="str">
            <v>A</v>
          </cell>
        </row>
      </sheetData>
      <sheetData sheetId="16268">
        <row r="9">
          <cell r="A9" t="str">
            <v>A</v>
          </cell>
        </row>
      </sheetData>
      <sheetData sheetId="16269">
        <row r="9">
          <cell r="A9" t="str">
            <v>A</v>
          </cell>
        </row>
      </sheetData>
      <sheetData sheetId="16270">
        <row r="9">
          <cell r="A9" t="str">
            <v>A</v>
          </cell>
        </row>
      </sheetData>
      <sheetData sheetId="16271">
        <row r="9">
          <cell r="A9" t="str">
            <v>A</v>
          </cell>
        </row>
      </sheetData>
      <sheetData sheetId="16272">
        <row r="9">
          <cell r="A9" t="str">
            <v>A</v>
          </cell>
        </row>
      </sheetData>
      <sheetData sheetId="16273">
        <row r="9">
          <cell r="A9" t="str">
            <v>A</v>
          </cell>
        </row>
      </sheetData>
      <sheetData sheetId="16274">
        <row r="9">
          <cell r="A9" t="str">
            <v>A</v>
          </cell>
        </row>
      </sheetData>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row r="9">
          <cell r="A9" t="str">
            <v>A</v>
          </cell>
        </row>
      </sheetData>
      <sheetData sheetId="16302">
        <row r="9">
          <cell r="A9" t="str">
            <v>A</v>
          </cell>
        </row>
      </sheetData>
      <sheetData sheetId="16303">
        <row r="9">
          <cell r="A9" t="str">
            <v>A</v>
          </cell>
        </row>
      </sheetData>
      <sheetData sheetId="16304">
        <row r="9">
          <cell r="A9" t="str">
            <v>A</v>
          </cell>
        </row>
      </sheetData>
      <sheetData sheetId="16305">
        <row r="9">
          <cell r="A9" t="str">
            <v>A</v>
          </cell>
        </row>
      </sheetData>
      <sheetData sheetId="16306">
        <row r="9">
          <cell r="A9" t="str">
            <v>A</v>
          </cell>
        </row>
      </sheetData>
      <sheetData sheetId="16307">
        <row r="9">
          <cell r="A9" t="str">
            <v>A</v>
          </cell>
        </row>
      </sheetData>
      <sheetData sheetId="16308">
        <row r="9">
          <cell r="A9" t="str">
            <v>A</v>
          </cell>
        </row>
      </sheetData>
      <sheetData sheetId="16309">
        <row r="9">
          <cell r="A9" t="str">
            <v>A</v>
          </cell>
        </row>
      </sheetData>
      <sheetData sheetId="16310">
        <row r="9">
          <cell r="A9" t="str">
            <v>A</v>
          </cell>
        </row>
      </sheetData>
      <sheetData sheetId="16311">
        <row r="9">
          <cell r="A9" t="str">
            <v>A</v>
          </cell>
        </row>
      </sheetData>
      <sheetData sheetId="16312">
        <row r="9">
          <cell r="A9" t="str">
            <v>A</v>
          </cell>
        </row>
      </sheetData>
      <sheetData sheetId="16313">
        <row r="9">
          <cell r="A9" t="str">
            <v>A</v>
          </cell>
        </row>
      </sheetData>
      <sheetData sheetId="16314">
        <row r="9">
          <cell r="A9" t="str">
            <v>A</v>
          </cell>
        </row>
      </sheetData>
      <sheetData sheetId="16315">
        <row r="9">
          <cell r="A9" t="str">
            <v>A</v>
          </cell>
        </row>
      </sheetData>
      <sheetData sheetId="16316">
        <row r="9">
          <cell r="A9" t="str">
            <v>A</v>
          </cell>
        </row>
      </sheetData>
      <sheetData sheetId="16317">
        <row r="9">
          <cell r="A9" t="str">
            <v>A</v>
          </cell>
        </row>
      </sheetData>
      <sheetData sheetId="16318"/>
      <sheetData sheetId="16319">
        <row r="9">
          <cell r="A9" t="str">
            <v>A</v>
          </cell>
        </row>
      </sheetData>
      <sheetData sheetId="16320">
        <row r="9">
          <cell r="A9" t="str">
            <v>A</v>
          </cell>
        </row>
      </sheetData>
      <sheetData sheetId="16321">
        <row r="9">
          <cell r="A9" t="str">
            <v>A</v>
          </cell>
        </row>
      </sheetData>
      <sheetData sheetId="16322">
        <row r="9">
          <cell r="A9" t="str">
            <v>A</v>
          </cell>
        </row>
      </sheetData>
      <sheetData sheetId="16323">
        <row r="9">
          <cell r="A9" t="str">
            <v>A</v>
          </cell>
        </row>
      </sheetData>
      <sheetData sheetId="16324">
        <row r="9">
          <cell r="A9" t="str">
            <v>A</v>
          </cell>
        </row>
      </sheetData>
      <sheetData sheetId="16325">
        <row r="9">
          <cell r="A9" t="str">
            <v>A</v>
          </cell>
        </row>
      </sheetData>
      <sheetData sheetId="16326">
        <row r="9">
          <cell r="A9" t="str">
            <v>A</v>
          </cell>
        </row>
      </sheetData>
      <sheetData sheetId="16327">
        <row r="9">
          <cell r="A9" t="str">
            <v>A</v>
          </cell>
        </row>
      </sheetData>
      <sheetData sheetId="16328">
        <row r="9">
          <cell r="A9" t="str">
            <v>A</v>
          </cell>
        </row>
      </sheetData>
      <sheetData sheetId="16329">
        <row r="9">
          <cell r="A9" t="str">
            <v>A</v>
          </cell>
        </row>
      </sheetData>
      <sheetData sheetId="16330">
        <row r="9">
          <cell r="A9" t="str">
            <v>A</v>
          </cell>
        </row>
      </sheetData>
      <sheetData sheetId="16331"/>
      <sheetData sheetId="16332"/>
      <sheetData sheetId="16333">
        <row r="9">
          <cell r="A9" t="str">
            <v>A</v>
          </cell>
        </row>
      </sheetData>
      <sheetData sheetId="16334"/>
      <sheetData sheetId="16335"/>
      <sheetData sheetId="16336"/>
      <sheetData sheetId="16337">
        <row r="9">
          <cell r="A9" t="str">
            <v>A</v>
          </cell>
        </row>
      </sheetData>
      <sheetData sheetId="16338">
        <row r="9">
          <cell r="A9" t="str">
            <v>A</v>
          </cell>
        </row>
      </sheetData>
      <sheetData sheetId="16339">
        <row r="9">
          <cell r="A9" t="str">
            <v>A</v>
          </cell>
        </row>
      </sheetData>
      <sheetData sheetId="16340">
        <row r="9">
          <cell r="A9" t="str">
            <v>A</v>
          </cell>
        </row>
      </sheetData>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sheetData sheetId="16488"/>
      <sheetData sheetId="16489">
        <row r="9">
          <cell r="A9" t="str">
            <v>A</v>
          </cell>
        </row>
      </sheetData>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row r="9">
          <cell r="A9" t="str">
            <v>A</v>
          </cell>
        </row>
      </sheetData>
      <sheetData sheetId="16510">
        <row r="9">
          <cell r="A9" t="str">
            <v>A</v>
          </cell>
        </row>
      </sheetData>
      <sheetData sheetId="16511"/>
      <sheetData sheetId="16512"/>
      <sheetData sheetId="16513"/>
      <sheetData sheetId="16514">
        <row r="9">
          <cell r="A9" t="str">
            <v>A</v>
          </cell>
        </row>
      </sheetData>
      <sheetData sheetId="16515"/>
      <sheetData sheetId="16516"/>
      <sheetData sheetId="16517">
        <row r="9">
          <cell r="A9" t="str">
            <v>A</v>
          </cell>
        </row>
      </sheetData>
      <sheetData sheetId="16518"/>
      <sheetData sheetId="16519">
        <row r="9">
          <cell r="A9" t="str">
            <v>A</v>
          </cell>
        </row>
      </sheetData>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row r="9">
          <cell r="A9" t="str">
            <v>A</v>
          </cell>
        </row>
      </sheetData>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sheetData sheetId="17100"/>
      <sheetData sheetId="17101"/>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row r="9">
          <cell r="A9" t="str">
            <v>A</v>
          </cell>
        </row>
      </sheetData>
      <sheetData sheetId="17121">
        <row r="9">
          <cell r="A9" t="str">
            <v>A</v>
          </cell>
        </row>
      </sheetData>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refreshError="1"/>
      <sheetData sheetId="17181"/>
      <sheetData sheetId="17182"/>
      <sheetData sheetId="17183" refreshError="1"/>
      <sheetData sheetId="17184"/>
      <sheetData sheetId="17185"/>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row r="9">
          <cell r="A9" t="str">
            <v>A</v>
          </cell>
        </row>
      </sheetData>
      <sheetData sheetId="17287"/>
      <sheetData sheetId="17288">
        <row r="9">
          <cell r="A9" t="str">
            <v>A</v>
          </cell>
        </row>
      </sheetData>
      <sheetData sheetId="17289">
        <row r="9">
          <cell r="A9" t="str">
            <v>A</v>
          </cell>
        </row>
      </sheetData>
      <sheetData sheetId="17290"/>
      <sheetData sheetId="17291"/>
      <sheetData sheetId="17292"/>
      <sheetData sheetId="17293"/>
      <sheetData sheetId="17294"/>
      <sheetData sheetId="17295"/>
      <sheetData sheetId="17296"/>
      <sheetData sheetId="17297">
        <row r="9">
          <cell r="A9" t="str">
            <v>A</v>
          </cell>
        </row>
      </sheetData>
      <sheetData sheetId="17298">
        <row r="9">
          <cell r="A9" t="str">
            <v>A</v>
          </cell>
        </row>
      </sheetData>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row r="9">
          <cell r="A9" t="str">
            <v>A</v>
          </cell>
        </row>
      </sheetData>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row r="9">
          <cell r="A9" t="str">
            <v>A</v>
          </cell>
        </row>
      </sheetData>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row r="9">
          <cell r="A9" t="str">
            <v>A</v>
          </cell>
        </row>
      </sheetData>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row r="9">
          <cell r="A9" t="str">
            <v>A</v>
          </cell>
        </row>
      </sheetData>
      <sheetData sheetId="18119">
        <row r="9">
          <cell r="A9" t="str">
            <v>A</v>
          </cell>
        </row>
      </sheetData>
      <sheetData sheetId="18120">
        <row r="9">
          <cell r="A9" t="str">
            <v>A</v>
          </cell>
        </row>
      </sheetData>
      <sheetData sheetId="18121">
        <row r="9">
          <cell r="A9" t="str">
            <v>A</v>
          </cell>
        </row>
      </sheetData>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row r="9">
          <cell r="A9" t="str">
            <v>A</v>
          </cell>
        </row>
      </sheetData>
      <sheetData sheetId="18157">
        <row r="9">
          <cell r="A9" t="str">
            <v>A</v>
          </cell>
        </row>
      </sheetData>
      <sheetData sheetId="18158">
        <row r="9">
          <cell r="A9" t="str">
            <v>A</v>
          </cell>
        </row>
      </sheetData>
      <sheetData sheetId="18159">
        <row r="9">
          <cell r="A9" t="str">
            <v>A</v>
          </cell>
        </row>
      </sheetData>
      <sheetData sheetId="18160">
        <row r="9">
          <cell r="A9" t="str">
            <v>A</v>
          </cell>
        </row>
      </sheetData>
      <sheetData sheetId="18161" refreshError="1"/>
      <sheetData sheetId="18162">
        <row r="9">
          <cell r="A9" t="str">
            <v>A</v>
          </cell>
        </row>
      </sheetData>
      <sheetData sheetId="18163">
        <row r="9">
          <cell r="A9" t="str">
            <v>A</v>
          </cell>
        </row>
      </sheetData>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row r="9">
          <cell r="A9" t="str">
            <v>A</v>
          </cell>
        </row>
      </sheetData>
      <sheetData sheetId="18263"/>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sheetData sheetId="18291"/>
      <sheetData sheetId="18292"/>
      <sheetData sheetId="18293"/>
      <sheetData sheetId="18294">
        <row r="9">
          <cell r="A9" t="str">
            <v>A</v>
          </cell>
        </row>
      </sheetData>
      <sheetData sheetId="18295">
        <row r="9">
          <cell r="A9" t="str">
            <v>A</v>
          </cell>
        </row>
      </sheetData>
      <sheetData sheetId="18296"/>
      <sheetData sheetId="18297"/>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row r="9">
          <cell r="A9" t="str">
            <v>A</v>
          </cell>
        </row>
      </sheetData>
      <sheetData sheetId="18377">
        <row r="9">
          <cell r="A9" t="str">
            <v>A</v>
          </cell>
        </row>
      </sheetData>
      <sheetData sheetId="18378">
        <row r="9">
          <cell r="A9" t="str">
            <v>A</v>
          </cell>
        </row>
      </sheetData>
      <sheetData sheetId="18379">
        <row r="9">
          <cell r="A9" t="str">
            <v>A</v>
          </cell>
        </row>
      </sheetData>
      <sheetData sheetId="18380" refreshError="1"/>
      <sheetData sheetId="18381">
        <row r="9">
          <cell r="A9" t="str">
            <v>A</v>
          </cell>
        </row>
      </sheetData>
      <sheetData sheetId="18382">
        <row r="9">
          <cell r="A9" t="str">
            <v>A</v>
          </cell>
        </row>
      </sheetData>
      <sheetData sheetId="18383">
        <row r="9">
          <cell r="A9" t="str">
            <v>A</v>
          </cell>
        </row>
      </sheetData>
      <sheetData sheetId="18384">
        <row r="9">
          <cell r="A9" t="str">
            <v>A</v>
          </cell>
        </row>
      </sheetData>
      <sheetData sheetId="18385">
        <row r="9">
          <cell r="A9" t="str">
            <v>A</v>
          </cell>
        </row>
      </sheetData>
      <sheetData sheetId="18386">
        <row r="9">
          <cell r="A9" t="str">
            <v>A</v>
          </cell>
        </row>
      </sheetData>
      <sheetData sheetId="18387">
        <row r="9">
          <cell r="A9" t="str">
            <v>A</v>
          </cell>
        </row>
      </sheetData>
      <sheetData sheetId="18388">
        <row r="9">
          <cell r="A9" t="str">
            <v>A</v>
          </cell>
        </row>
      </sheetData>
      <sheetData sheetId="18389">
        <row r="9">
          <cell r="A9" t="str">
            <v>A</v>
          </cell>
        </row>
      </sheetData>
      <sheetData sheetId="18390" refreshError="1"/>
      <sheetData sheetId="18391" refreshError="1"/>
      <sheetData sheetId="18392" refreshError="1"/>
      <sheetData sheetId="18393" refreshError="1"/>
      <sheetData sheetId="18394">
        <row r="9">
          <cell r="A9" t="str">
            <v>A</v>
          </cell>
        </row>
      </sheetData>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ow r="9">
          <cell r="A9" t="str">
            <v>A</v>
          </cell>
        </row>
      </sheetData>
      <sheetData sheetId="18403" refreshError="1"/>
      <sheetData sheetId="18404" refreshError="1"/>
      <sheetData sheetId="18405">
        <row r="9">
          <cell r="A9" t="str">
            <v>A</v>
          </cell>
        </row>
      </sheetData>
      <sheetData sheetId="18406">
        <row r="9">
          <cell r="A9" t="str">
            <v>A</v>
          </cell>
        </row>
      </sheetData>
      <sheetData sheetId="18407" refreshError="1"/>
      <sheetData sheetId="18408">
        <row r="9">
          <cell r="A9" t="str">
            <v>A</v>
          </cell>
        </row>
      </sheetData>
      <sheetData sheetId="18409">
        <row r="9">
          <cell r="A9" t="str">
            <v>A</v>
          </cell>
        </row>
      </sheetData>
      <sheetData sheetId="18410">
        <row r="9">
          <cell r="A9" t="str">
            <v>A</v>
          </cell>
        </row>
      </sheetData>
      <sheetData sheetId="18411">
        <row r="9">
          <cell r="A9" t="str">
            <v>A</v>
          </cell>
        </row>
      </sheetData>
      <sheetData sheetId="18412" refreshError="1"/>
      <sheetData sheetId="18413" refreshError="1"/>
      <sheetData sheetId="18414" refreshError="1"/>
      <sheetData sheetId="18415" refreshError="1"/>
      <sheetData sheetId="18416">
        <row r="9">
          <cell r="A9" t="str">
            <v>A</v>
          </cell>
        </row>
      </sheetData>
      <sheetData sheetId="18417">
        <row r="9">
          <cell r="A9" t="str">
            <v>A</v>
          </cell>
        </row>
      </sheetData>
      <sheetData sheetId="18418">
        <row r="9">
          <cell r="A9" t="str">
            <v>A</v>
          </cell>
        </row>
      </sheetData>
      <sheetData sheetId="18419" refreshError="1"/>
      <sheetData sheetId="18420" refreshError="1"/>
      <sheetData sheetId="18421" refreshError="1"/>
      <sheetData sheetId="18422" refreshError="1"/>
      <sheetData sheetId="18423">
        <row r="9">
          <cell r="A9" t="str">
            <v>A</v>
          </cell>
        </row>
      </sheetData>
      <sheetData sheetId="18424">
        <row r="9">
          <cell r="A9" t="str">
            <v>A</v>
          </cell>
        </row>
      </sheetData>
      <sheetData sheetId="18425"/>
      <sheetData sheetId="18426">
        <row r="9">
          <cell r="A9" t="str">
            <v>A</v>
          </cell>
        </row>
      </sheetData>
      <sheetData sheetId="18427"/>
      <sheetData sheetId="18428">
        <row r="9">
          <cell r="A9" t="str">
            <v>A</v>
          </cell>
        </row>
      </sheetData>
      <sheetData sheetId="18429">
        <row r="9">
          <cell r="A9" t="str">
            <v>A</v>
          </cell>
        </row>
      </sheetData>
      <sheetData sheetId="18430" refreshError="1"/>
      <sheetData sheetId="18431" refreshError="1"/>
      <sheetData sheetId="18432">
        <row r="9">
          <cell r="A9" t="str">
            <v>A</v>
          </cell>
        </row>
      </sheetData>
      <sheetData sheetId="18433">
        <row r="9">
          <cell r="A9" t="str">
            <v>A</v>
          </cell>
        </row>
      </sheetData>
      <sheetData sheetId="18434">
        <row r="9">
          <cell r="A9" t="str">
            <v>A</v>
          </cell>
        </row>
      </sheetData>
      <sheetData sheetId="18435">
        <row r="9">
          <cell r="A9" t="str">
            <v>A</v>
          </cell>
        </row>
      </sheetData>
      <sheetData sheetId="18436">
        <row r="9">
          <cell r="A9" t="str">
            <v>A</v>
          </cell>
        </row>
      </sheetData>
      <sheetData sheetId="18437">
        <row r="9">
          <cell r="A9" t="str">
            <v>A</v>
          </cell>
        </row>
      </sheetData>
      <sheetData sheetId="18438">
        <row r="9">
          <cell r="A9" t="str">
            <v>A</v>
          </cell>
        </row>
      </sheetData>
      <sheetData sheetId="18439">
        <row r="9">
          <cell r="A9" t="str">
            <v>A</v>
          </cell>
        </row>
      </sheetData>
      <sheetData sheetId="18440">
        <row r="9">
          <cell r="A9" t="str">
            <v>A</v>
          </cell>
        </row>
      </sheetData>
      <sheetData sheetId="18441">
        <row r="9">
          <cell r="A9" t="str">
            <v>A</v>
          </cell>
        </row>
      </sheetData>
      <sheetData sheetId="18442">
        <row r="9">
          <cell r="A9" t="str">
            <v>A</v>
          </cell>
        </row>
      </sheetData>
      <sheetData sheetId="18443"/>
      <sheetData sheetId="18444">
        <row r="9">
          <cell r="A9" t="str">
            <v>A</v>
          </cell>
        </row>
      </sheetData>
      <sheetData sheetId="18445">
        <row r="9">
          <cell r="A9" t="str">
            <v>A</v>
          </cell>
        </row>
      </sheetData>
      <sheetData sheetId="18446"/>
      <sheetData sheetId="18447"/>
      <sheetData sheetId="18448"/>
      <sheetData sheetId="18449">
        <row r="9">
          <cell r="A9" t="str">
            <v>A</v>
          </cell>
        </row>
      </sheetData>
      <sheetData sheetId="18450">
        <row r="9">
          <cell r="A9" t="str">
            <v>A</v>
          </cell>
        </row>
      </sheetData>
      <sheetData sheetId="18451">
        <row r="9">
          <cell r="A9" t="str">
            <v>A</v>
          </cell>
        </row>
      </sheetData>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row r="9">
          <cell r="A9" t="str">
            <v>A</v>
          </cell>
        </row>
      </sheetData>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row r="9">
          <cell r="A9" t="str">
            <v>A</v>
          </cell>
        </row>
      </sheetData>
      <sheetData sheetId="18485"/>
      <sheetData sheetId="18486">
        <row r="9">
          <cell r="A9" t="str">
            <v>A</v>
          </cell>
        </row>
      </sheetData>
      <sheetData sheetId="18487">
        <row r="9">
          <cell r="A9" t="str">
            <v>A</v>
          </cell>
        </row>
      </sheetData>
      <sheetData sheetId="18488">
        <row r="9">
          <cell r="A9" t="str">
            <v>A</v>
          </cell>
        </row>
      </sheetData>
      <sheetData sheetId="18489"/>
      <sheetData sheetId="18490"/>
      <sheetData sheetId="18491">
        <row r="9">
          <cell r="A9" t="str">
            <v>A</v>
          </cell>
        </row>
      </sheetData>
      <sheetData sheetId="18492">
        <row r="9">
          <cell r="A9" t="str">
            <v>A</v>
          </cell>
        </row>
      </sheetData>
      <sheetData sheetId="18493">
        <row r="9">
          <cell r="A9" t="str">
            <v>A</v>
          </cell>
        </row>
      </sheetData>
      <sheetData sheetId="18494">
        <row r="9">
          <cell r="A9" t="str">
            <v>A</v>
          </cell>
        </row>
      </sheetData>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row r="9">
          <cell r="A9" t="str">
            <v>A</v>
          </cell>
        </row>
      </sheetData>
      <sheetData sheetId="18527"/>
      <sheetData sheetId="18528"/>
      <sheetData sheetId="18529"/>
      <sheetData sheetId="18530">
        <row r="9">
          <cell r="A9" t="str">
            <v>A</v>
          </cell>
        </row>
      </sheetData>
      <sheetData sheetId="18531">
        <row r="9">
          <cell r="A9" t="str">
            <v>A</v>
          </cell>
        </row>
      </sheetData>
      <sheetData sheetId="18532"/>
      <sheetData sheetId="18533"/>
      <sheetData sheetId="18534">
        <row r="9">
          <cell r="A9" t="str">
            <v>A</v>
          </cell>
        </row>
      </sheetData>
      <sheetData sheetId="18535">
        <row r="9">
          <cell r="A9" t="str">
            <v>A</v>
          </cell>
        </row>
      </sheetData>
      <sheetData sheetId="18536">
        <row r="9">
          <cell r="A9" t="str">
            <v>A</v>
          </cell>
        </row>
      </sheetData>
      <sheetData sheetId="18537">
        <row r="9">
          <cell r="A9" t="str">
            <v>A</v>
          </cell>
        </row>
      </sheetData>
      <sheetData sheetId="18538"/>
      <sheetData sheetId="18539"/>
      <sheetData sheetId="18540">
        <row r="9">
          <cell r="A9" t="str">
            <v>A</v>
          </cell>
        </row>
      </sheetData>
      <sheetData sheetId="18541">
        <row r="9">
          <cell r="A9" t="str">
            <v>A</v>
          </cell>
        </row>
      </sheetData>
      <sheetData sheetId="18542">
        <row r="9">
          <cell r="A9" t="str">
            <v>A</v>
          </cell>
        </row>
      </sheetData>
      <sheetData sheetId="18543">
        <row r="9">
          <cell r="A9" t="str">
            <v>A</v>
          </cell>
        </row>
      </sheetData>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efreshError="1"/>
      <sheetData sheetId="18553" refreshError="1"/>
      <sheetData sheetId="18554" refreshError="1"/>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sheetData sheetId="18562"/>
      <sheetData sheetId="18563">
        <row r="9">
          <cell r="A9" t="str">
            <v>A</v>
          </cell>
        </row>
      </sheetData>
      <sheetData sheetId="18564">
        <row r="9">
          <cell r="A9" t="str">
            <v>A</v>
          </cell>
        </row>
      </sheetData>
      <sheetData sheetId="18565">
        <row r="9">
          <cell r="A9" t="str">
            <v>A</v>
          </cell>
        </row>
      </sheetData>
      <sheetData sheetId="18566">
        <row r="9">
          <cell r="A9" t="str">
            <v>A</v>
          </cell>
        </row>
      </sheetData>
      <sheetData sheetId="18567">
        <row r="9">
          <cell r="A9" t="str">
            <v>A</v>
          </cell>
        </row>
      </sheetData>
      <sheetData sheetId="18568">
        <row r="9">
          <cell r="A9" t="str">
            <v>A</v>
          </cell>
        </row>
      </sheetData>
      <sheetData sheetId="18569">
        <row r="9">
          <cell r="A9" t="str">
            <v>A</v>
          </cell>
        </row>
      </sheetData>
      <sheetData sheetId="18570">
        <row r="9">
          <cell r="A9" t="str">
            <v>A</v>
          </cell>
        </row>
      </sheetData>
      <sheetData sheetId="18571">
        <row r="9">
          <cell r="A9" t="str">
            <v>A</v>
          </cell>
        </row>
      </sheetData>
      <sheetData sheetId="18572">
        <row r="9">
          <cell r="A9" t="str">
            <v>A</v>
          </cell>
        </row>
      </sheetData>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row r="9">
          <cell r="A9" t="str">
            <v>A</v>
          </cell>
        </row>
      </sheetData>
      <sheetData sheetId="18582">
        <row r="9">
          <cell r="A9" t="str">
            <v>A</v>
          </cell>
        </row>
      </sheetData>
      <sheetData sheetId="18583">
        <row r="9">
          <cell r="A9" t="str">
            <v>A</v>
          </cell>
        </row>
      </sheetData>
      <sheetData sheetId="18584">
        <row r="9">
          <cell r="A9" t="str">
            <v>A</v>
          </cell>
        </row>
      </sheetData>
      <sheetData sheetId="18585">
        <row r="9">
          <cell r="A9" t="str">
            <v>A</v>
          </cell>
        </row>
      </sheetData>
      <sheetData sheetId="18586">
        <row r="9">
          <cell r="A9" t="str">
            <v>A</v>
          </cell>
        </row>
      </sheetData>
      <sheetData sheetId="18587">
        <row r="9">
          <cell r="A9" t="str">
            <v>A</v>
          </cell>
        </row>
      </sheetData>
      <sheetData sheetId="18588">
        <row r="9">
          <cell r="A9" t="str">
            <v>A</v>
          </cell>
        </row>
      </sheetData>
      <sheetData sheetId="18589">
        <row r="9">
          <cell r="A9" t="str">
            <v>A</v>
          </cell>
        </row>
      </sheetData>
      <sheetData sheetId="18590">
        <row r="9">
          <cell r="A9" t="str">
            <v>A</v>
          </cell>
        </row>
      </sheetData>
      <sheetData sheetId="18591">
        <row r="9">
          <cell r="A9" t="str">
            <v>A</v>
          </cell>
        </row>
      </sheetData>
      <sheetData sheetId="18592">
        <row r="9">
          <cell r="A9" t="str">
            <v>A</v>
          </cell>
        </row>
      </sheetData>
      <sheetData sheetId="18593">
        <row r="9">
          <cell r="A9" t="str">
            <v>A</v>
          </cell>
        </row>
      </sheetData>
      <sheetData sheetId="18594">
        <row r="9">
          <cell r="A9" t="str">
            <v>A</v>
          </cell>
        </row>
      </sheetData>
      <sheetData sheetId="18595">
        <row r="9">
          <cell r="A9" t="str">
            <v>A</v>
          </cell>
        </row>
      </sheetData>
      <sheetData sheetId="18596">
        <row r="9">
          <cell r="A9" t="str">
            <v>A</v>
          </cell>
        </row>
      </sheetData>
      <sheetData sheetId="18597">
        <row r="9">
          <cell r="A9" t="str">
            <v>A</v>
          </cell>
        </row>
      </sheetData>
      <sheetData sheetId="18598"/>
      <sheetData sheetId="18599">
        <row r="9">
          <cell r="A9" t="str">
            <v>A</v>
          </cell>
        </row>
      </sheetData>
      <sheetData sheetId="18600"/>
      <sheetData sheetId="18601">
        <row r="9">
          <cell r="A9" t="str">
            <v>A</v>
          </cell>
        </row>
      </sheetData>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row r="9">
          <cell r="A9" t="str">
            <v>A</v>
          </cell>
        </row>
      </sheetData>
      <sheetData sheetId="18625">
        <row r="9">
          <cell r="A9" t="str">
            <v>A</v>
          </cell>
        </row>
      </sheetData>
      <sheetData sheetId="18626">
        <row r="9">
          <cell r="A9" t="str">
            <v>A</v>
          </cell>
        </row>
      </sheetData>
      <sheetData sheetId="18627">
        <row r="9">
          <cell r="A9" t="str">
            <v>A</v>
          </cell>
        </row>
      </sheetData>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sheetData sheetId="18636">
        <row r="9">
          <cell r="A9" t="str">
            <v>A</v>
          </cell>
        </row>
      </sheetData>
      <sheetData sheetId="18637">
        <row r="9">
          <cell r="A9" t="str">
            <v>A</v>
          </cell>
        </row>
      </sheetData>
      <sheetData sheetId="18638">
        <row r="9">
          <cell r="A9" t="str">
            <v>A</v>
          </cell>
        </row>
      </sheetData>
      <sheetData sheetId="18639">
        <row r="9">
          <cell r="A9" t="str">
            <v>A</v>
          </cell>
        </row>
      </sheetData>
      <sheetData sheetId="18640">
        <row r="9">
          <cell r="A9" t="str">
            <v>A</v>
          </cell>
        </row>
      </sheetData>
      <sheetData sheetId="18641">
        <row r="9">
          <cell r="A9" t="str">
            <v>A</v>
          </cell>
        </row>
      </sheetData>
      <sheetData sheetId="18642">
        <row r="9">
          <cell r="A9" t="str">
            <v>A</v>
          </cell>
        </row>
      </sheetData>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ow r="9">
          <cell r="A9" t="str">
            <v>A</v>
          </cell>
        </row>
      </sheetData>
      <sheetData sheetId="18715">
        <row r="9">
          <cell r="A9" t="str">
            <v>A</v>
          </cell>
        </row>
      </sheetData>
      <sheetData sheetId="18716">
        <row r="9">
          <cell r="A9" t="str">
            <v>A</v>
          </cell>
        </row>
      </sheetData>
      <sheetData sheetId="18717">
        <row r="9">
          <cell r="A9" t="str">
            <v>A</v>
          </cell>
        </row>
      </sheetData>
      <sheetData sheetId="18718">
        <row r="9">
          <cell r="A9" t="str">
            <v>A</v>
          </cell>
        </row>
      </sheetData>
      <sheetData sheetId="18719">
        <row r="9">
          <cell r="A9" t="str">
            <v>A</v>
          </cell>
        </row>
      </sheetData>
      <sheetData sheetId="18720">
        <row r="9">
          <cell r="A9" t="str">
            <v>A</v>
          </cell>
        </row>
      </sheetData>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ow r="9">
          <cell r="A9" t="str">
            <v>A</v>
          </cell>
        </row>
      </sheetData>
      <sheetData sheetId="18730" refreshError="1"/>
      <sheetData sheetId="18731" refreshError="1"/>
      <sheetData sheetId="18732" refreshError="1"/>
      <sheetData sheetId="18733" refreshError="1"/>
      <sheetData sheetId="18734">
        <row r="9">
          <cell r="A9" t="str">
            <v>A</v>
          </cell>
        </row>
      </sheetData>
      <sheetData sheetId="18735">
        <row r="9">
          <cell r="A9" t="str">
            <v>A</v>
          </cell>
        </row>
      </sheetData>
      <sheetData sheetId="18736">
        <row r="9">
          <cell r="A9" t="str">
            <v>A</v>
          </cell>
        </row>
      </sheetData>
      <sheetData sheetId="18737">
        <row r="9">
          <cell r="A9" t="str">
            <v>A</v>
          </cell>
        </row>
      </sheetData>
      <sheetData sheetId="18738">
        <row r="9">
          <cell r="A9" t="str">
            <v>A</v>
          </cell>
        </row>
      </sheetData>
      <sheetData sheetId="18739">
        <row r="9">
          <cell r="A9" t="str">
            <v>A</v>
          </cell>
        </row>
      </sheetData>
      <sheetData sheetId="18740">
        <row r="9">
          <cell r="A9" t="str">
            <v>A</v>
          </cell>
        </row>
      </sheetData>
      <sheetData sheetId="18741">
        <row r="9">
          <cell r="A9" t="str">
            <v>A</v>
          </cell>
        </row>
      </sheetData>
      <sheetData sheetId="18742">
        <row r="9">
          <cell r="A9" t="str">
            <v>A</v>
          </cell>
        </row>
      </sheetData>
      <sheetData sheetId="18743">
        <row r="9">
          <cell r="A9" t="str">
            <v>A</v>
          </cell>
        </row>
      </sheetData>
      <sheetData sheetId="18744">
        <row r="9">
          <cell r="A9" t="str">
            <v>A</v>
          </cell>
        </row>
      </sheetData>
      <sheetData sheetId="18745">
        <row r="9">
          <cell r="A9" t="str">
            <v>A</v>
          </cell>
        </row>
      </sheetData>
      <sheetData sheetId="18746">
        <row r="9">
          <cell r="A9" t="str">
            <v>A</v>
          </cell>
        </row>
      </sheetData>
      <sheetData sheetId="18747">
        <row r="9">
          <cell r="A9" t="str">
            <v>A</v>
          </cell>
        </row>
      </sheetData>
      <sheetData sheetId="18748">
        <row r="9">
          <cell r="A9" t="str">
            <v>A</v>
          </cell>
        </row>
      </sheetData>
      <sheetData sheetId="18749">
        <row r="9">
          <cell r="A9" t="str">
            <v>A</v>
          </cell>
        </row>
      </sheetData>
      <sheetData sheetId="18750">
        <row r="9">
          <cell r="A9" t="str">
            <v>A</v>
          </cell>
        </row>
      </sheetData>
      <sheetData sheetId="18751">
        <row r="9">
          <cell r="A9" t="str">
            <v>A</v>
          </cell>
        </row>
      </sheetData>
      <sheetData sheetId="18752">
        <row r="9">
          <cell r="A9" t="str">
            <v>A</v>
          </cell>
        </row>
      </sheetData>
      <sheetData sheetId="18753">
        <row r="9">
          <cell r="A9" t="str">
            <v>A</v>
          </cell>
        </row>
      </sheetData>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row r="9">
          <cell r="A9" t="str">
            <v>A</v>
          </cell>
        </row>
      </sheetData>
      <sheetData sheetId="18765">
        <row r="9">
          <cell r="A9" t="str">
            <v>A</v>
          </cell>
        </row>
      </sheetData>
      <sheetData sheetId="18766">
        <row r="9">
          <cell r="A9" t="str">
            <v>A</v>
          </cell>
        </row>
      </sheetData>
      <sheetData sheetId="18767">
        <row r="9">
          <cell r="A9" t="str">
            <v>A</v>
          </cell>
        </row>
      </sheetData>
      <sheetData sheetId="18768">
        <row r="9">
          <cell r="A9" t="str">
            <v>A</v>
          </cell>
        </row>
      </sheetData>
      <sheetData sheetId="18769">
        <row r="9">
          <cell r="A9" t="str">
            <v>A</v>
          </cell>
        </row>
      </sheetData>
      <sheetData sheetId="18770">
        <row r="9">
          <cell r="A9" t="str">
            <v>A</v>
          </cell>
        </row>
      </sheetData>
      <sheetData sheetId="18771">
        <row r="9">
          <cell r="A9" t="str">
            <v>A</v>
          </cell>
        </row>
      </sheetData>
      <sheetData sheetId="18772">
        <row r="9">
          <cell r="A9" t="str">
            <v>A</v>
          </cell>
        </row>
      </sheetData>
      <sheetData sheetId="18773">
        <row r="9">
          <cell r="A9" t="str">
            <v>A</v>
          </cell>
        </row>
      </sheetData>
      <sheetData sheetId="18774">
        <row r="9">
          <cell r="A9" t="str">
            <v>A</v>
          </cell>
        </row>
      </sheetData>
      <sheetData sheetId="18775">
        <row r="9">
          <cell r="A9" t="str">
            <v>A</v>
          </cell>
        </row>
      </sheetData>
      <sheetData sheetId="18776">
        <row r="9">
          <cell r="A9" t="str">
            <v>A</v>
          </cell>
        </row>
      </sheetData>
      <sheetData sheetId="18777">
        <row r="9">
          <cell r="A9" t="str">
            <v>A</v>
          </cell>
        </row>
      </sheetData>
      <sheetData sheetId="18778">
        <row r="9">
          <cell r="A9" t="str">
            <v>A</v>
          </cell>
        </row>
      </sheetData>
      <sheetData sheetId="18779">
        <row r="9">
          <cell r="A9" t="str">
            <v>A</v>
          </cell>
        </row>
      </sheetData>
      <sheetData sheetId="18780">
        <row r="9">
          <cell r="A9" t="str">
            <v>A</v>
          </cell>
        </row>
      </sheetData>
      <sheetData sheetId="18781">
        <row r="9">
          <cell r="A9" t="str">
            <v>A</v>
          </cell>
        </row>
      </sheetData>
      <sheetData sheetId="18782">
        <row r="9">
          <cell r="A9" t="str">
            <v>A</v>
          </cell>
        </row>
      </sheetData>
      <sheetData sheetId="18783">
        <row r="9">
          <cell r="A9" t="str">
            <v>A</v>
          </cell>
        </row>
      </sheetData>
      <sheetData sheetId="18784">
        <row r="9">
          <cell r="A9" t="str">
            <v>A</v>
          </cell>
        </row>
      </sheetData>
      <sheetData sheetId="18785">
        <row r="9">
          <cell r="A9" t="str">
            <v>A</v>
          </cell>
        </row>
      </sheetData>
      <sheetData sheetId="18786">
        <row r="9">
          <cell r="A9" t="str">
            <v>A</v>
          </cell>
        </row>
      </sheetData>
      <sheetData sheetId="18787">
        <row r="9">
          <cell r="A9" t="str">
            <v>A</v>
          </cell>
        </row>
      </sheetData>
      <sheetData sheetId="18788">
        <row r="9">
          <cell r="A9" t="str">
            <v>A</v>
          </cell>
        </row>
      </sheetData>
      <sheetData sheetId="18789">
        <row r="9">
          <cell r="A9" t="str">
            <v>A</v>
          </cell>
        </row>
      </sheetData>
      <sheetData sheetId="18790">
        <row r="9">
          <cell r="A9" t="str">
            <v>A</v>
          </cell>
        </row>
      </sheetData>
      <sheetData sheetId="18791">
        <row r="9">
          <cell r="A9" t="str">
            <v>A</v>
          </cell>
        </row>
      </sheetData>
      <sheetData sheetId="18792">
        <row r="9">
          <cell r="A9" t="str">
            <v>A</v>
          </cell>
        </row>
      </sheetData>
      <sheetData sheetId="18793">
        <row r="9">
          <cell r="A9" t="str">
            <v>A</v>
          </cell>
        </row>
      </sheetData>
      <sheetData sheetId="18794">
        <row r="9">
          <cell r="A9" t="str">
            <v>A</v>
          </cell>
        </row>
      </sheetData>
      <sheetData sheetId="18795">
        <row r="9">
          <cell r="A9" t="str">
            <v>A</v>
          </cell>
        </row>
      </sheetData>
      <sheetData sheetId="18796">
        <row r="9">
          <cell r="A9" t="str">
            <v>A</v>
          </cell>
        </row>
      </sheetData>
      <sheetData sheetId="18797">
        <row r="9">
          <cell r="A9" t="str">
            <v>A</v>
          </cell>
        </row>
      </sheetData>
      <sheetData sheetId="18798">
        <row r="9">
          <cell r="A9" t="str">
            <v>A</v>
          </cell>
        </row>
      </sheetData>
      <sheetData sheetId="18799">
        <row r="9">
          <cell r="A9" t="str">
            <v>A</v>
          </cell>
        </row>
      </sheetData>
      <sheetData sheetId="18800">
        <row r="9">
          <cell r="A9" t="str">
            <v>A</v>
          </cell>
        </row>
      </sheetData>
      <sheetData sheetId="18801">
        <row r="9">
          <cell r="A9" t="str">
            <v>A</v>
          </cell>
        </row>
      </sheetData>
      <sheetData sheetId="18802">
        <row r="9">
          <cell r="A9" t="str">
            <v>A</v>
          </cell>
        </row>
      </sheetData>
      <sheetData sheetId="18803">
        <row r="9">
          <cell r="A9" t="str">
            <v>A</v>
          </cell>
        </row>
      </sheetData>
      <sheetData sheetId="18804">
        <row r="9">
          <cell r="A9" t="str">
            <v>A</v>
          </cell>
        </row>
      </sheetData>
      <sheetData sheetId="18805">
        <row r="9">
          <cell r="A9" t="str">
            <v>A</v>
          </cell>
        </row>
      </sheetData>
      <sheetData sheetId="18806">
        <row r="9">
          <cell r="A9" t="str">
            <v>A</v>
          </cell>
        </row>
      </sheetData>
      <sheetData sheetId="18807">
        <row r="9">
          <cell r="A9" t="str">
            <v>A</v>
          </cell>
        </row>
      </sheetData>
      <sheetData sheetId="18808">
        <row r="9">
          <cell r="A9" t="str">
            <v>A</v>
          </cell>
        </row>
      </sheetData>
      <sheetData sheetId="18809">
        <row r="9">
          <cell r="A9" t="str">
            <v>A</v>
          </cell>
        </row>
      </sheetData>
      <sheetData sheetId="18810">
        <row r="9">
          <cell r="A9" t="str">
            <v>A</v>
          </cell>
        </row>
      </sheetData>
      <sheetData sheetId="18811">
        <row r="9">
          <cell r="A9" t="str">
            <v>A</v>
          </cell>
        </row>
      </sheetData>
      <sheetData sheetId="18812">
        <row r="9">
          <cell r="A9" t="str">
            <v>A</v>
          </cell>
        </row>
      </sheetData>
      <sheetData sheetId="18813">
        <row r="9">
          <cell r="A9" t="str">
            <v>A</v>
          </cell>
        </row>
      </sheetData>
      <sheetData sheetId="18814">
        <row r="9">
          <cell r="A9" t="str">
            <v>A</v>
          </cell>
        </row>
      </sheetData>
      <sheetData sheetId="18815">
        <row r="9">
          <cell r="A9" t="str">
            <v>A</v>
          </cell>
        </row>
      </sheetData>
      <sheetData sheetId="18816">
        <row r="9">
          <cell r="A9" t="str">
            <v>A</v>
          </cell>
        </row>
      </sheetData>
      <sheetData sheetId="18817">
        <row r="9">
          <cell r="A9" t="str">
            <v>A</v>
          </cell>
        </row>
      </sheetData>
      <sheetData sheetId="18818">
        <row r="9">
          <cell r="A9" t="str">
            <v>A</v>
          </cell>
        </row>
      </sheetData>
      <sheetData sheetId="18819">
        <row r="9">
          <cell r="A9" t="str">
            <v>A</v>
          </cell>
        </row>
      </sheetData>
      <sheetData sheetId="18820">
        <row r="9">
          <cell r="A9" t="str">
            <v>A</v>
          </cell>
        </row>
      </sheetData>
      <sheetData sheetId="18821">
        <row r="9">
          <cell r="A9" t="str">
            <v>A</v>
          </cell>
        </row>
      </sheetData>
      <sheetData sheetId="18822">
        <row r="9">
          <cell r="A9" t="str">
            <v>A</v>
          </cell>
        </row>
      </sheetData>
      <sheetData sheetId="18823">
        <row r="9">
          <cell r="A9" t="str">
            <v>A</v>
          </cell>
        </row>
      </sheetData>
      <sheetData sheetId="18824">
        <row r="9">
          <cell r="A9" t="str">
            <v>A</v>
          </cell>
        </row>
      </sheetData>
      <sheetData sheetId="18825">
        <row r="9">
          <cell r="A9" t="str">
            <v>A</v>
          </cell>
        </row>
      </sheetData>
      <sheetData sheetId="18826">
        <row r="9">
          <cell r="A9" t="str">
            <v>A</v>
          </cell>
        </row>
      </sheetData>
      <sheetData sheetId="18827">
        <row r="9">
          <cell r="A9" t="str">
            <v>A</v>
          </cell>
        </row>
      </sheetData>
      <sheetData sheetId="18828">
        <row r="9">
          <cell r="A9" t="str">
            <v>A</v>
          </cell>
        </row>
      </sheetData>
      <sheetData sheetId="18829">
        <row r="9">
          <cell r="A9" t="str">
            <v>A</v>
          </cell>
        </row>
      </sheetData>
      <sheetData sheetId="18830">
        <row r="9">
          <cell r="A9" t="str">
            <v>A</v>
          </cell>
        </row>
      </sheetData>
      <sheetData sheetId="18831">
        <row r="9">
          <cell r="A9" t="str">
            <v>A</v>
          </cell>
        </row>
      </sheetData>
      <sheetData sheetId="18832">
        <row r="9">
          <cell r="A9" t="str">
            <v>A</v>
          </cell>
        </row>
      </sheetData>
      <sheetData sheetId="18833">
        <row r="9">
          <cell r="A9" t="str">
            <v>A</v>
          </cell>
        </row>
      </sheetData>
      <sheetData sheetId="18834">
        <row r="9">
          <cell r="A9" t="str">
            <v>A</v>
          </cell>
        </row>
      </sheetData>
      <sheetData sheetId="18835">
        <row r="9">
          <cell r="A9" t="str">
            <v>A</v>
          </cell>
        </row>
      </sheetData>
      <sheetData sheetId="18836">
        <row r="9">
          <cell r="A9" t="str">
            <v>A</v>
          </cell>
        </row>
      </sheetData>
      <sheetData sheetId="18837">
        <row r="9">
          <cell r="A9" t="str">
            <v>A</v>
          </cell>
        </row>
      </sheetData>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row r="9">
          <cell r="A9" t="str">
            <v>A</v>
          </cell>
        </row>
      </sheetData>
      <sheetData sheetId="18855">
        <row r="9">
          <cell r="A9" t="str">
            <v>A</v>
          </cell>
        </row>
      </sheetData>
      <sheetData sheetId="18856">
        <row r="9">
          <cell r="A9" t="str">
            <v>A</v>
          </cell>
        </row>
      </sheetData>
      <sheetData sheetId="18857">
        <row r="9">
          <cell r="A9" t="str">
            <v>A</v>
          </cell>
        </row>
      </sheetData>
      <sheetData sheetId="18858">
        <row r="9">
          <cell r="A9" t="str">
            <v>A</v>
          </cell>
        </row>
      </sheetData>
      <sheetData sheetId="18859">
        <row r="9">
          <cell r="A9" t="str">
            <v>A</v>
          </cell>
        </row>
      </sheetData>
      <sheetData sheetId="18860">
        <row r="9">
          <cell r="A9" t="str">
            <v>A</v>
          </cell>
        </row>
      </sheetData>
      <sheetData sheetId="18861">
        <row r="9">
          <cell r="A9" t="str">
            <v>A</v>
          </cell>
        </row>
      </sheetData>
      <sheetData sheetId="18862">
        <row r="9">
          <cell r="A9" t="str">
            <v>A</v>
          </cell>
        </row>
      </sheetData>
      <sheetData sheetId="18863">
        <row r="9">
          <cell r="A9" t="str">
            <v>A</v>
          </cell>
        </row>
      </sheetData>
      <sheetData sheetId="18864">
        <row r="9">
          <cell r="A9" t="str">
            <v>A</v>
          </cell>
        </row>
      </sheetData>
      <sheetData sheetId="18865">
        <row r="9">
          <cell r="A9" t="str">
            <v>A</v>
          </cell>
        </row>
      </sheetData>
      <sheetData sheetId="18866">
        <row r="9">
          <cell r="A9" t="str">
            <v>A</v>
          </cell>
        </row>
      </sheetData>
      <sheetData sheetId="18867">
        <row r="9">
          <cell r="A9" t="str">
            <v>A</v>
          </cell>
        </row>
      </sheetData>
      <sheetData sheetId="18868">
        <row r="9">
          <cell r="A9" t="str">
            <v>A</v>
          </cell>
        </row>
      </sheetData>
      <sheetData sheetId="18869">
        <row r="9">
          <cell r="A9" t="str">
            <v>A</v>
          </cell>
        </row>
      </sheetData>
      <sheetData sheetId="18870">
        <row r="9">
          <cell r="A9" t="str">
            <v>A</v>
          </cell>
        </row>
      </sheetData>
      <sheetData sheetId="18871">
        <row r="9">
          <cell r="A9" t="str">
            <v>A</v>
          </cell>
        </row>
      </sheetData>
      <sheetData sheetId="18872">
        <row r="9">
          <cell r="A9" t="str">
            <v>A</v>
          </cell>
        </row>
      </sheetData>
      <sheetData sheetId="18873">
        <row r="9">
          <cell r="A9" t="str">
            <v>A</v>
          </cell>
        </row>
      </sheetData>
      <sheetData sheetId="18874">
        <row r="9">
          <cell r="A9" t="str">
            <v>A</v>
          </cell>
        </row>
      </sheetData>
      <sheetData sheetId="18875">
        <row r="9">
          <cell r="A9" t="str">
            <v>A</v>
          </cell>
        </row>
      </sheetData>
      <sheetData sheetId="18876">
        <row r="9">
          <cell r="A9" t="str">
            <v>A</v>
          </cell>
        </row>
      </sheetData>
      <sheetData sheetId="18877">
        <row r="9">
          <cell r="A9" t="str">
            <v>A</v>
          </cell>
        </row>
      </sheetData>
      <sheetData sheetId="18878">
        <row r="9">
          <cell r="A9" t="str">
            <v>A</v>
          </cell>
        </row>
      </sheetData>
      <sheetData sheetId="18879">
        <row r="9">
          <cell r="A9" t="str">
            <v>A</v>
          </cell>
        </row>
      </sheetData>
      <sheetData sheetId="18880">
        <row r="9">
          <cell r="A9" t="str">
            <v>A</v>
          </cell>
        </row>
      </sheetData>
      <sheetData sheetId="18881">
        <row r="9">
          <cell r="A9" t="str">
            <v>A</v>
          </cell>
        </row>
      </sheetData>
      <sheetData sheetId="18882">
        <row r="9">
          <cell r="A9" t="str">
            <v>A</v>
          </cell>
        </row>
      </sheetData>
      <sheetData sheetId="18883">
        <row r="9">
          <cell r="A9" t="str">
            <v>A</v>
          </cell>
        </row>
      </sheetData>
      <sheetData sheetId="18884">
        <row r="9">
          <cell r="A9" t="str">
            <v>A</v>
          </cell>
        </row>
      </sheetData>
      <sheetData sheetId="18885">
        <row r="9">
          <cell r="A9" t="str">
            <v>A</v>
          </cell>
        </row>
      </sheetData>
      <sheetData sheetId="18886">
        <row r="9">
          <cell r="A9" t="str">
            <v>A</v>
          </cell>
        </row>
      </sheetData>
      <sheetData sheetId="18887">
        <row r="9">
          <cell r="A9" t="str">
            <v>A</v>
          </cell>
        </row>
      </sheetData>
      <sheetData sheetId="18888">
        <row r="9">
          <cell r="A9" t="str">
            <v>A</v>
          </cell>
        </row>
      </sheetData>
      <sheetData sheetId="18889">
        <row r="9">
          <cell r="A9" t="str">
            <v>A</v>
          </cell>
        </row>
      </sheetData>
      <sheetData sheetId="18890">
        <row r="9">
          <cell r="A9" t="str">
            <v>A</v>
          </cell>
        </row>
      </sheetData>
      <sheetData sheetId="18891">
        <row r="9">
          <cell r="A9" t="str">
            <v>A</v>
          </cell>
        </row>
      </sheetData>
      <sheetData sheetId="18892">
        <row r="9">
          <cell r="A9" t="str">
            <v>A</v>
          </cell>
        </row>
      </sheetData>
      <sheetData sheetId="18893">
        <row r="9">
          <cell r="A9" t="str">
            <v>A</v>
          </cell>
        </row>
      </sheetData>
      <sheetData sheetId="18894">
        <row r="9">
          <cell r="A9" t="str">
            <v>A</v>
          </cell>
        </row>
      </sheetData>
      <sheetData sheetId="18895">
        <row r="9">
          <cell r="A9" t="str">
            <v>A</v>
          </cell>
        </row>
      </sheetData>
      <sheetData sheetId="18896">
        <row r="9">
          <cell r="A9" t="str">
            <v>A</v>
          </cell>
        </row>
      </sheetData>
      <sheetData sheetId="18897">
        <row r="9">
          <cell r="A9" t="str">
            <v>A</v>
          </cell>
        </row>
      </sheetData>
      <sheetData sheetId="18898">
        <row r="9">
          <cell r="A9" t="str">
            <v>A</v>
          </cell>
        </row>
      </sheetData>
      <sheetData sheetId="18899">
        <row r="9">
          <cell r="A9" t="str">
            <v>A</v>
          </cell>
        </row>
      </sheetData>
      <sheetData sheetId="18900">
        <row r="9">
          <cell r="A9" t="str">
            <v>A</v>
          </cell>
        </row>
      </sheetData>
      <sheetData sheetId="18901">
        <row r="9">
          <cell r="A9" t="str">
            <v>A</v>
          </cell>
        </row>
      </sheetData>
      <sheetData sheetId="18902">
        <row r="9">
          <cell r="A9" t="str">
            <v>A</v>
          </cell>
        </row>
      </sheetData>
      <sheetData sheetId="18903">
        <row r="9">
          <cell r="A9" t="str">
            <v>A</v>
          </cell>
        </row>
      </sheetData>
      <sheetData sheetId="18904">
        <row r="9">
          <cell r="A9" t="str">
            <v>A</v>
          </cell>
        </row>
      </sheetData>
      <sheetData sheetId="18905">
        <row r="9">
          <cell r="A9" t="str">
            <v>A</v>
          </cell>
        </row>
      </sheetData>
      <sheetData sheetId="18906">
        <row r="9">
          <cell r="A9" t="str">
            <v>A</v>
          </cell>
        </row>
      </sheetData>
      <sheetData sheetId="18907">
        <row r="9">
          <cell r="A9" t="str">
            <v>A</v>
          </cell>
        </row>
      </sheetData>
      <sheetData sheetId="18908">
        <row r="9">
          <cell r="A9" t="str">
            <v>A</v>
          </cell>
        </row>
      </sheetData>
      <sheetData sheetId="18909">
        <row r="9">
          <cell r="A9" t="str">
            <v>A</v>
          </cell>
        </row>
      </sheetData>
      <sheetData sheetId="18910">
        <row r="9">
          <cell r="A9" t="str">
            <v>A</v>
          </cell>
        </row>
      </sheetData>
      <sheetData sheetId="18911">
        <row r="9">
          <cell r="A9" t="str">
            <v>A</v>
          </cell>
        </row>
      </sheetData>
      <sheetData sheetId="18912">
        <row r="9">
          <cell r="A9" t="str">
            <v>A</v>
          </cell>
        </row>
      </sheetData>
      <sheetData sheetId="18913">
        <row r="9">
          <cell r="A9" t="str">
            <v>A</v>
          </cell>
        </row>
      </sheetData>
      <sheetData sheetId="18914">
        <row r="9">
          <cell r="A9" t="str">
            <v>A</v>
          </cell>
        </row>
      </sheetData>
      <sheetData sheetId="18915">
        <row r="9">
          <cell r="A9" t="str">
            <v>A</v>
          </cell>
        </row>
      </sheetData>
      <sheetData sheetId="18916">
        <row r="9">
          <cell r="A9" t="str">
            <v>A</v>
          </cell>
        </row>
      </sheetData>
      <sheetData sheetId="18917">
        <row r="9">
          <cell r="A9" t="str">
            <v>A</v>
          </cell>
        </row>
      </sheetData>
      <sheetData sheetId="18918">
        <row r="9">
          <cell r="A9" t="str">
            <v>A</v>
          </cell>
        </row>
      </sheetData>
      <sheetData sheetId="18919">
        <row r="9">
          <cell r="A9" t="str">
            <v>A</v>
          </cell>
        </row>
      </sheetData>
      <sheetData sheetId="18920">
        <row r="9">
          <cell r="A9" t="str">
            <v>A</v>
          </cell>
        </row>
      </sheetData>
      <sheetData sheetId="18921">
        <row r="9">
          <cell r="A9" t="str">
            <v>A</v>
          </cell>
        </row>
      </sheetData>
      <sheetData sheetId="18922">
        <row r="9">
          <cell r="A9" t="str">
            <v>A</v>
          </cell>
        </row>
      </sheetData>
      <sheetData sheetId="18923">
        <row r="9">
          <cell r="A9" t="str">
            <v>A</v>
          </cell>
        </row>
      </sheetData>
      <sheetData sheetId="18924">
        <row r="9">
          <cell r="A9" t="str">
            <v>A</v>
          </cell>
        </row>
      </sheetData>
      <sheetData sheetId="18925">
        <row r="9">
          <cell r="A9" t="str">
            <v>A</v>
          </cell>
        </row>
      </sheetData>
      <sheetData sheetId="18926">
        <row r="9">
          <cell r="A9" t="str">
            <v>A</v>
          </cell>
        </row>
      </sheetData>
      <sheetData sheetId="18927">
        <row r="9">
          <cell r="A9" t="str">
            <v>A</v>
          </cell>
        </row>
      </sheetData>
      <sheetData sheetId="18928">
        <row r="9">
          <cell r="A9" t="str">
            <v>A</v>
          </cell>
        </row>
      </sheetData>
      <sheetData sheetId="18929">
        <row r="9">
          <cell r="A9" t="str">
            <v>A</v>
          </cell>
        </row>
      </sheetData>
      <sheetData sheetId="18930">
        <row r="9">
          <cell r="A9" t="str">
            <v>A</v>
          </cell>
        </row>
      </sheetData>
      <sheetData sheetId="18931">
        <row r="9">
          <cell r="A9" t="str">
            <v>A</v>
          </cell>
        </row>
      </sheetData>
      <sheetData sheetId="18932">
        <row r="9">
          <cell r="A9" t="str">
            <v>A</v>
          </cell>
        </row>
      </sheetData>
      <sheetData sheetId="18933">
        <row r="9">
          <cell r="A9" t="str">
            <v>A</v>
          </cell>
        </row>
      </sheetData>
      <sheetData sheetId="18934">
        <row r="9">
          <cell r="A9" t="str">
            <v>A</v>
          </cell>
        </row>
      </sheetData>
      <sheetData sheetId="18935">
        <row r="9">
          <cell r="A9" t="str">
            <v>A</v>
          </cell>
        </row>
      </sheetData>
      <sheetData sheetId="18936">
        <row r="9">
          <cell r="A9" t="str">
            <v>A</v>
          </cell>
        </row>
      </sheetData>
      <sheetData sheetId="18937">
        <row r="9">
          <cell r="A9" t="str">
            <v>A</v>
          </cell>
        </row>
      </sheetData>
      <sheetData sheetId="18938">
        <row r="9">
          <cell r="A9" t="str">
            <v>A</v>
          </cell>
        </row>
      </sheetData>
      <sheetData sheetId="18939">
        <row r="9">
          <cell r="A9" t="str">
            <v>A</v>
          </cell>
        </row>
      </sheetData>
      <sheetData sheetId="18940">
        <row r="9">
          <cell r="A9" t="str">
            <v>A</v>
          </cell>
        </row>
      </sheetData>
      <sheetData sheetId="18941">
        <row r="9">
          <cell r="A9" t="str">
            <v>A</v>
          </cell>
        </row>
      </sheetData>
      <sheetData sheetId="18942">
        <row r="9">
          <cell r="A9" t="str">
            <v>A</v>
          </cell>
        </row>
      </sheetData>
      <sheetData sheetId="18943">
        <row r="9">
          <cell r="A9" t="str">
            <v>A</v>
          </cell>
        </row>
      </sheetData>
      <sheetData sheetId="18944">
        <row r="9">
          <cell r="A9" t="str">
            <v>A</v>
          </cell>
        </row>
      </sheetData>
      <sheetData sheetId="18945">
        <row r="9">
          <cell r="A9" t="str">
            <v>A</v>
          </cell>
        </row>
      </sheetData>
      <sheetData sheetId="18946">
        <row r="9">
          <cell r="A9" t="str">
            <v>A</v>
          </cell>
        </row>
      </sheetData>
      <sheetData sheetId="18947">
        <row r="9">
          <cell r="A9" t="str">
            <v>A</v>
          </cell>
        </row>
      </sheetData>
      <sheetData sheetId="18948">
        <row r="9">
          <cell r="A9" t="str">
            <v>A</v>
          </cell>
        </row>
      </sheetData>
      <sheetData sheetId="18949">
        <row r="9">
          <cell r="A9" t="str">
            <v>A</v>
          </cell>
        </row>
      </sheetData>
      <sheetData sheetId="18950">
        <row r="9">
          <cell r="A9" t="str">
            <v>A</v>
          </cell>
        </row>
      </sheetData>
      <sheetData sheetId="18951">
        <row r="9">
          <cell r="A9" t="str">
            <v>A</v>
          </cell>
        </row>
      </sheetData>
      <sheetData sheetId="18952">
        <row r="9">
          <cell r="A9" t="str">
            <v>A</v>
          </cell>
        </row>
      </sheetData>
      <sheetData sheetId="18953">
        <row r="9">
          <cell r="A9" t="str">
            <v>A</v>
          </cell>
        </row>
      </sheetData>
      <sheetData sheetId="18954">
        <row r="9">
          <cell r="A9" t="str">
            <v>A</v>
          </cell>
        </row>
      </sheetData>
      <sheetData sheetId="18955">
        <row r="9">
          <cell r="A9" t="str">
            <v>A</v>
          </cell>
        </row>
      </sheetData>
      <sheetData sheetId="18956">
        <row r="9">
          <cell r="A9" t="str">
            <v>A</v>
          </cell>
        </row>
      </sheetData>
      <sheetData sheetId="18957">
        <row r="9">
          <cell r="A9" t="str">
            <v>A</v>
          </cell>
        </row>
      </sheetData>
      <sheetData sheetId="18958">
        <row r="9">
          <cell r="A9" t="str">
            <v>A</v>
          </cell>
        </row>
      </sheetData>
      <sheetData sheetId="18959">
        <row r="9">
          <cell r="A9" t="str">
            <v>A</v>
          </cell>
        </row>
      </sheetData>
      <sheetData sheetId="18960">
        <row r="9">
          <cell r="A9" t="str">
            <v>A</v>
          </cell>
        </row>
      </sheetData>
      <sheetData sheetId="18961">
        <row r="9">
          <cell r="A9" t="str">
            <v>A</v>
          </cell>
        </row>
      </sheetData>
      <sheetData sheetId="18962">
        <row r="9">
          <cell r="A9" t="str">
            <v>A</v>
          </cell>
        </row>
      </sheetData>
      <sheetData sheetId="18963">
        <row r="9">
          <cell r="A9" t="str">
            <v>A</v>
          </cell>
        </row>
      </sheetData>
      <sheetData sheetId="18964">
        <row r="9">
          <cell r="A9" t="str">
            <v>A</v>
          </cell>
        </row>
      </sheetData>
      <sheetData sheetId="18965">
        <row r="9">
          <cell r="A9" t="str">
            <v>A</v>
          </cell>
        </row>
      </sheetData>
      <sheetData sheetId="18966">
        <row r="9">
          <cell r="A9" t="str">
            <v>A</v>
          </cell>
        </row>
      </sheetData>
      <sheetData sheetId="18967">
        <row r="9">
          <cell r="A9" t="str">
            <v>A</v>
          </cell>
        </row>
      </sheetData>
      <sheetData sheetId="18968">
        <row r="9">
          <cell r="A9" t="str">
            <v>A</v>
          </cell>
        </row>
      </sheetData>
      <sheetData sheetId="18969">
        <row r="9">
          <cell r="A9" t="str">
            <v>A</v>
          </cell>
        </row>
      </sheetData>
      <sheetData sheetId="18970">
        <row r="9">
          <cell r="A9" t="str">
            <v>A</v>
          </cell>
        </row>
      </sheetData>
      <sheetData sheetId="18971">
        <row r="9">
          <cell r="A9" t="str">
            <v>A</v>
          </cell>
        </row>
      </sheetData>
      <sheetData sheetId="18972">
        <row r="9">
          <cell r="A9" t="str">
            <v>A</v>
          </cell>
        </row>
      </sheetData>
      <sheetData sheetId="18973">
        <row r="9">
          <cell r="A9" t="str">
            <v>A</v>
          </cell>
        </row>
      </sheetData>
      <sheetData sheetId="18974">
        <row r="9">
          <cell r="A9" t="str">
            <v>A</v>
          </cell>
        </row>
      </sheetData>
      <sheetData sheetId="18975">
        <row r="9">
          <cell r="A9" t="str">
            <v>A</v>
          </cell>
        </row>
      </sheetData>
      <sheetData sheetId="18976">
        <row r="9">
          <cell r="A9" t="str">
            <v>A</v>
          </cell>
        </row>
      </sheetData>
      <sheetData sheetId="18977">
        <row r="9">
          <cell r="A9" t="str">
            <v>A</v>
          </cell>
        </row>
      </sheetData>
      <sheetData sheetId="18978" refreshError="1"/>
      <sheetData sheetId="18979">
        <row r="9">
          <cell r="A9" t="str">
            <v>A</v>
          </cell>
        </row>
      </sheetData>
      <sheetData sheetId="18980">
        <row r="9">
          <cell r="A9" t="str">
            <v>A</v>
          </cell>
        </row>
      </sheetData>
      <sheetData sheetId="18981" refreshError="1"/>
      <sheetData sheetId="18982" refreshError="1"/>
      <sheetData sheetId="18983" refreshError="1"/>
      <sheetData sheetId="18984" refreshError="1"/>
      <sheetData sheetId="18985" refreshError="1"/>
      <sheetData sheetId="18986" refreshError="1"/>
      <sheetData sheetId="18987">
        <row r="9">
          <cell r="A9" t="str">
            <v>A</v>
          </cell>
        </row>
      </sheetData>
      <sheetData sheetId="18988">
        <row r="9">
          <cell r="A9" t="str">
            <v>A</v>
          </cell>
        </row>
      </sheetData>
      <sheetData sheetId="18989">
        <row r="9">
          <cell r="A9" t="str">
            <v>A</v>
          </cell>
        </row>
      </sheetData>
      <sheetData sheetId="18990">
        <row r="9">
          <cell r="A9" t="str">
            <v>A</v>
          </cell>
        </row>
      </sheetData>
      <sheetData sheetId="18991">
        <row r="9">
          <cell r="A9" t="str">
            <v>A</v>
          </cell>
        </row>
      </sheetData>
      <sheetData sheetId="18992">
        <row r="9">
          <cell r="A9" t="str">
            <v>A</v>
          </cell>
        </row>
      </sheetData>
      <sheetData sheetId="18993">
        <row r="9">
          <cell r="A9" t="str">
            <v>A</v>
          </cell>
        </row>
      </sheetData>
      <sheetData sheetId="18994">
        <row r="9">
          <cell r="A9" t="str">
            <v>A</v>
          </cell>
        </row>
      </sheetData>
      <sheetData sheetId="18995">
        <row r="9">
          <cell r="A9" t="str">
            <v>A</v>
          </cell>
        </row>
      </sheetData>
      <sheetData sheetId="18996">
        <row r="9">
          <cell r="A9" t="str">
            <v>A</v>
          </cell>
        </row>
      </sheetData>
      <sheetData sheetId="18997">
        <row r="9">
          <cell r="A9" t="str">
            <v>A</v>
          </cell>
        </row>
      </sheetData>
      <sheetData sheetId="18998">
        <row r="9">
          <cell r="A9" t="str">
            <v>A</v>
          </cell>
        </row>
      </sheetData>
      <sheetData sheetId="18999">
        <row r="9">
          <cell r="A9" t="str">
            <v>A</v>
          </cell>
        </row>
      </sheetData>
      <sheetData sheetId="19000">
        <row r="9">
          <cell r="A9" t="str">
            <v>A</v>
          </cell>
        </row>
      </sheetData>
      <sheetData sheetId="19001">
        <row r="9">
          <cell r="A9" t="str">
            <v>A</v>
          </cell>
        </row>
      </sheetData>
      <sheetData sheetId="19002">
        <row r="9">
          <cell r="A9" t="str">
            <v>A</v>
          </cell>
        </row>
      </sheetData>
      <sheetData sheetId="19003">
        <row r="9">
          <cell r="A9" t="str">
            <v>A</v>
          </cell>
        </row>
      </sheetData>
      <sheetData sheetId="19004">
        <row r="9">
          <cell r="A9" t="str">
            <v>A</v>
          </cell>
        </row>
      </sheetData>
      <sheetData sheetId="19005" refreshError="1"/>
      <sheetData sheetId="19006" refreshError="1"/>
      <sheetData sheetId="19007" refreshError="1"/>
      <sheetData sheetId="19008" refreshError="1"/>
      <sheetData sheetId="19009">
        <row r="9">
          <cell r="A9" t="str">
            <v>A</v>
          </cell>
        </row>
      </sheetData>
      <sheetData sheetId="19010">
        <row r="9">
          <cell r="A9" t="str">
            <v>A</v>
          </cell>
        </row>
      </sheetData>
      <sheetData sheetId="19011">
        <row r="9">
          <cell r="A9" t="str">
            <v>A</v>
          </cell>
        </row>
      </sheetData>
      <sheetData sheetId="19012">
        <row r="9">
          <cell r="A9" t="str">
            <v>A</v>
          </cell>
        </row>
      </sheetData>
      <sheetData sheetId="19013">
        <row r="9">
          <cell r="A9" t="str">
            <v>A</v>
          </cell>
        </row>
      </sheetData>
      <sheetData sheetId="19014">
        <row r="9">
          <cell r="A9" t="str">
            <v>A</v>
          </cell>
        </row>
      </sheetData>
      <sheetData sheetId="19015">
        <row r="9">
          <cell r="A9" t="str">
            <v>A</v>
          </cell>
        </row>
      </sheetData>
      <sheetData sheetId="19016">
        <row r="9">
          <cell r="A9" t="str">
            <v>A</v>
          </cell>
        </row>
      </sheetData>
      <sheetData sheetId="19017">
        <row r="9">
          <cell r="A9" t="str">
            <v>A</v>
          </cell>
        </row>
      </sheetData>
      <sheetData sheetId="19018">
        <row r="9">
          <cell r="A9" t="str">
            <v>A</v>
          </cell>
        </row>
      </sheetData>
      <sheetData sheetId="19019">
        <row r="9">
          <cell r="A9" t="str">
            <v>A</v>
          </cell>
        </row>
      </sheetData>
      <sheetData sheetId="19020">
        <row r="9">
          <cell r="A9" t="str">
            <v>A</v>
          </cell>
        </row>
      </sheetData>
      <sheetData sheetId="19021">
        <row r="9">
          <cell r="A9" t="str">
            <v>A</v>
          </cell>
        </row>
      </sheetData>
      <sheetData sheetId="19022">
        <row r="9">
          <cell r="A9" t="str">
            <v>A</v>
          </cell>
        </row>
      </sheetData>
      <sheetData sheetId="19023">
        <row r="9">
          <cell r="A9" t="str">
            <v>A</v>
          </cell>
        </row>
      </sheetData>
      <sheetData sheetId="19024">
        <row r="9">
          <cell r="A9" t="str">
            <v>A</v>
          </cell>
        </row>
      </sheetData>
      <sheetData sheetId="19025">
        <row r="9">
          <cell r="A9" t="str">
            <v>A</v>
          </cell>
        </row>
      </sheetData>
      <sheetData sheetId="19026">
        <row r="9">
          <cell r="A9" t="str">
            <v>A</v>
          </cell>
        </row>
      </sheetData>
      <sheetData sheetId="19027">
        <row r="9">
          <cell r="A9" t="str">
            <v>A</v>
          </cell>
        </row>
      </sheetData>
      <sheetData sheetId="19028">
        <row r="9">
          <cell r="A9" t="str">
            <v>A</v>
          </cell>
        </row>
      </sheetData>
      <sheetData sheetId="19029">
        <row r="9">
          <cell r="A9" t="str">
            <v>A</v>
          </cell>
        </row>
      </sheetData>
      <sheetData sheetId="19030">
        <row r="9">
          <cell r="A9" t="str">
            <v>A</v>
          </cell>
        </row>
      </sheetData>
      <sheetData sheetId="19031">
        <row r="9">
          <cell r="A9" t="str">
            <v>A</v>
          </cell>
        </row>
      </sheetData>
      <sheetData sheetId="19032" refreshError="1"/>
      <sheetData sheetId="19033" refreshError="1"/>
      <sheetData sheetId="19034" refreshError="1"/>
      <sheetData sheetId="19035" refreshError="1"/>
      <sheetData sheetId="19036" refreshError="1"/>
      <sheetData sheetId="19037" refreshError="1"/>
      <sheetData sheetId="19038">
        <row r="9">
          <cell r="A9" t="str">
            <v>A</v>
          </cell>
        </row>
      </sheetData>
      <sheetData sheetId="19039" refreshError="1"/>
      <sheetData sheetId="19040" refreshError="1"/>
      <sheetData sheetId="19041">
        <row r="9">
          <cell r="A9" t="str">
            <v>A</v>
          </cell>
        </row>
      </sheetData>
      <sheetData sheetId="19042">
        <row r="9">
          <cell r="A9" t="str">
            <v>A</v>
          </cell>
        </row>
      </sheetData>
      <sheetData sheetId="19043">
        <row r="9">
          <cell r="A9" t="str">
            <v>A</v>
          </cell>
        </row>
      </sheetData>
      <sheetData sheetId="19044">
        <row r="9">
          <cell r="A9" t="str">
            <v>A</v>
          </cell>
        </row>
      </sheetData>
      <sheetData sheetId="19045">
        <row r="9">
          <cell r="A9" t="str">
            <v>A</v>
          </cell>
        </row>
      </sheetData>
      <sheetData sheetId="19046">
        <row r="9">
          <cell r="A9" t="str">
            <v>A</v>
          </cell>
        </row>
      </sheetData>
      <sheetData sheetId="19047">
        <row r="9">
          <cell r="A9" t="str">
            <v>A</v>
          </cell>
        </row>
      </sheetData>
      <sheetData sheetId="19048">
        <row r="9">
          <cell r="A9" t="str">
            <v>A</v>
          </cell>
        </row>
      </sheetData>
      <sheetData sheetId="19049">
        <row r="9">
          <cell r="A9" t="str">
            <v>A</v>
          </cell>
        </row>
      </sheetData>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ow r="9">
          <cell r="A9" t="str">
            <v>A</v>
          </cell>
        </row>
      </sheetData>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ow r="9">
          <cell r="A9" t="str">
            <v>A</v>
          </cell>
        </row>
      </sheetData>
      <sheetData sheetId="19824">
        <row r="9">
          <cell r="A9" t="str">
            <v>A</v>
          </cell>
        </row>
      </sheetData>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ow r="9">
          <cell r="A9" t="str">
            <v>A</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sheetData sheetId="21689">
        <row r="9">
          <cell r="A9" t="str">
            <v>A</v>
          </cell>
        </row>
      </sheetData>
      <sheetData sheetId="21690"/>
      <sheetData sheetId="21691"/>
      <sheetData sheetId="21692"/>
      <sheetData sheetId="21693"/>
      <sheetData sheetId="21694">
        <row r="9">
          <cell r="A9" t="str">
            <v>A</v>
          </cell>
        </row>
      </sheetData>
      <sheetData sheetId="21695"/>
      <sheetData sheetId="21696">
        <row r="9">
          <cell r="A9" t="str">
            <v>A</v>
          </cell>
        </row>
      </sheetData>
      <sheetData sheetId="21697">
        <row r="9">
          <cell r="A9" t="str">
            <v>A</v>
          </cell>
        </row>
      </sheetData>
      <sheetData sheetId="21698"/>
      <sheetData sheetId="21699"/>
      <sheetData sheetId="21700">
        <row r="9">
          <cell r="A9" t="str">
            <v>A</v>
          </cell>
        </row>
      </sheetData>
      <sheetData sheetId="21701">
        <row r="9">
          <cell r="A9" t="str">
            <v>A</v>
          </cell>
        </row>
      </sheetData>
      <sheetData sheetId="21702">
        <row r="9">
          <cell r="A9" t="str">
            <v>A</v>
          </cell>
        </row>
      </sheetData>
      <sheetData sheetId="21703"/>
      <sheetData sheetId="21704"/>
      <sheetData sheetId="21705"/>
      <sheetData sheetId="21706"/>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sheetData sheetId="21726">
        <row r="9">
          <cell r="A9" t="str">
            <v>A</v>
          </cell>
        </row>
      </sheetData>
      <sheetData sheetId="21727"/>
      <sheetData sheetId="21728">
        <row r="9">
          <cell r="A9" t="str">
            <v>A</v>
          </cell>
        </row>
      </sheetData>
      <sheetData sheetId="21729">
        <row r="9">
          <cell r="A9" t="str">
            <v>A</v>
          </cell>
        </row>
      </sheetData>
      <sheetData sheetId="21730"/>
      <sheetData sheetId="21731">
        <row r="9">
          <cell r="A9" t="str">
            <v>A</v>
          </cell>
        </row>
      </sheetData>
      <sheetData sheetId="21732"/>
      <sheetData sheetId="21733"/>
      <sheetData sheetId="21734"/>
      <sheetData sheetId="21735"/>
      <sheetData sheetId="21736"/>
      <sheetData sheetId="21737"/>
      <sheetData sheetId="21738"/>
      <sheetData sheetId="21739"/>
      <sheetData sheetId="21740"/>
      <sheetData sheetId="21741"/>
      <sheetData sheetId="21742"/>
      <sheetData sheetId="21743"/>
      <sheetData sheetId="21744"/>
      <sheetData sheetId="21745"/>
      <sheetData sheetId="21746"/>
      <sheetData sheetId="21747"/>
      <sheetData sheetId="21748"/>
      <sheetData sheetId="21749"/>
      <sheetData sheetId="21750"/>
      <sheetData sheetId="21751">
        <row r="9">
          <cell r="A9" t="str">
            <v>A</v>
          </cell>
        </row>
      </sheetData>
      <sheetData sheetId="21752"/>
      <sheetData sheetId="21753"/>
      <sheetData sheetId="21754"/>
      <sheetData sheetId="21755"/>
      <sheetData sheetId="21756"/>
      <sheetData sheetId="21757"/>
      <sheetData sheetId="21758"/>
      <sheetData sheetId="21759"/>
      <sheetData sheetId="21760"/>
      <sheetData sheetId="21761"/>
      <sheetData sheetId="21762"/>
      <sheetData sheetId="21763"/>
      <sheetData sheetId="21764"/>
      <sheetData sheetId="21765"/>
      <sheetData sheetId="21766"/>
      <sheetData sheetId="21767"/>
      <sheetData sheetId="21768"/>
      <sheetData sheetId="21769"/>
      <sheetData sheetId="21770"/>
      <sheetData sheetId="21771"/>
      <sheetData sheetId="21772"/>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sheetData sheetId="21784"/>
      <sheetData sheetId="21785"/>
      <sheetData sheetId="21786"/>
      <sheetData sheetId="21787">
        <row r="9">
          <cell r="A9" t="str">
            <v>A</v>
          </cell>
        </row>
      </sheetData>
      <sheetData sheetId="21788">
        <row r="9">
          <cell r="A9" t="str">
            <v>A</v>
          </cell>
        </row>
      </sheetData>
      <sheetData sheetId="21789"/>
      <sheetData sheetId="21790">
        <row r="9">
          <cell r="A9" t="str">
            <v>A</v>
          </cell>
        </row>
      </sheetData>
      <sheetData sheetId="21791"/>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sheetData sheetId="21809">
        <row r="9">
          <cell r="A9" t="str">
            <v>A</v>
          </cell>
        </row>
      </sheetData>
      <sheetData sheetId="21810"/>
      <sheetData sheetId="21811"/>
      <sheetData sheetId="21812"/>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sheetData sheetId="21902"/>
      <sheetData sheetId="21903"/>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sheetData sheetId="21909">
        <row r="9">
          <cell r="A9" t="str">
            <v>A</v>
          </cell>
        </row>
      </sheetData>
      <sheetData sheetId="21910"/>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sheetData sheetId="21934">
        <row r="9">
          <cell r="A9" t="str">
            <v>A</v>
          </cell>
        </row>
      </sheetData>
      <sheetData sheetId="21935">
        <row r="9">
          <cell r="A9" t="str">
            <v>A</v>
          </cell>
        </row>
      </sheetData>
      <sheetData sheetId="21936"/>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sheetData sheetId="22165"/>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sheetData sheetId="23550"/>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sheetData sheetId="23569">
        <row r="9">
          <cell r="A9" t="str">
            <v>A</v>
          </cell>
        </row>
      </sheetData>
      <sheetData sheetId="23570">
        <row r="9">
          <cell r="A9" t="str">
            <v>A</v>
          </cell>
        </row>
      </sheetData>
      <sheetData sheetId="23571"/>
      <sheetData sheetId="23572"/>
      <sheetData sheetId="23573"/>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sheetData sheetId="23899"/>
      <sheetData sheetId="23900"/>
      <sheetData sheetId="23901"/>
      <sheetData sheetId="23902"/>
      <sheetData sheetId="23903"/>
      <sheetData sheetId="23904"/>
      <sheetData sheetId="23905">
        <row r="9">
          <cell r="A9" t="str">
            <v>A</v>
          </cell>
        </row>
      </sheetData>
      <sheetData sheetId="23906">
        <row r="9">
          <cell r="A9" t="str">
            <v>A</v>
          </cell>
        </row>
      </sheetData>
      <sheetData sheetId="23907">
        <row r="9">
          <cell r="A9" t="str">
            <v>A</v>
          </cell>
        </row>
      </sheetData>
      <sheetData sheetId="23908"/>
      <sheetData sheetId="23909"/>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sheetData sheetId="23918" refreshError="1"/>
      <sheetData sheetId="23919"/>
      <sheetData sheetId="23920"/>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sheetData sheetId="23933">
        <row r="9">
          <cell r="A9" t="str">
            <v>A</v>
          </cell>
        </row>
      </sheetData>
      <sheetData sheetId="23934">
        <row r="9">
          <cell r="A9" t="str">
            <v>A</v>
          </cell>
        </row>
      </sheetData>
      <sheetData sheetId="23935">
        <row r="9">
          <cell r="A9" t="str">
            <v>A</v>
          </cell>
        </row>
      </sheetData>
      <sheetData sheetId="23936"/>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sheetData sheetId="23949"/>
      <sheetData sheetId="23950">
        <row r="9">
          <cell r="A9" t="str">
            <v>A</v>
          </cell>
        </row>
      </sheetData>
      <sheetData sheetId="23951"/>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sheetData sheetId="23969"/>
      <sheetData sheetId="23970"/>
      <sheetData sheetId="23971">
        <row r="9">
          <cell r="A9" t="str">
            <v>A</v>
          </cell>
        </row>
      </sheetData>
      <sheetData sheetId="23972">
        <row r="9">
          <cell r="A9" t="str">
            <v>A</v>
          </cell>
        </row>
      </sheetData>
      <sheetData sheetId="23973"/>
      <sheetData sheetId="23974"/>
      <sheetData sheetId="23975"/>
      <sheetData sheetId="23976"/>
      <sheetData sheetId="23977">
        <row r="9">
          <cell r="A9" t="str">
            <v>A</v>
          </cell>
        </row>
      </sheetData>
      <sheetData sheetId="23978"/>
      <sheetData sheetId="23979"/>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sheetData sheetId="23988"/>
      <sheetData sheetId="23989"/>
      <sheetData sheetId="23990" refreshError="1"/>
      <sheetData sheetId="23991" refreshError="1"/>
      <sheetData sheetId="23992"/>
      <sheetData sheetId="23993"/>
      <sheetData sheetId="23994"/>
      <sheetData sheetId="23995" refreshError="1"/>
      <sheetData sheetId="23996"/>
      <sheetData sheetId="23997"/>
      <sheetData sheetId="23998">
        <row r="9">
          <cell r="A9" t="str">
            <v>A</v>
          </cell>
        </row>
      </sheetData>
      <sheetData sheetId="23999"/>
      <sheetData sheetId="24000"/>
      <sheetData sheetId="24001"/>
      <sheetData sheetId="24002"/>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sheetData sheetId="24078"/>
      <sheetData sheetId="24079"/>
      <sheetData sheetId="24080">
        <row r="9">
          <cell r="A9" t="str">
            <v>A</v>
          </cell>
        </row>
      </sheetData>
      <sheetData sheetId="24081"/>
      <sheetData sheetId="24082">
        <row r="9">
          <cell r="A9" t="str">
            <v>A</v>
          </cell>
        </row>
      </sheetData>
      <sheetData sheetId="24083">
        <row r="9">
          <cell r="A9" t="str">
            <v>A</v>
          </cell>
        </row>
      </sheetData>
      <sheetData sheetId="24084"/>
      <sheetData sheetId="24085">
        <row r="9">
          <cell r="A9" t="str">
            <v>A</v>
          </cell>
        </row>
      </sheetData>
      <sheetData sheetId="24086">
        <row r="9">
          <cell r="A9" t="str">
            <v>A</v>
          </cell>
        </row>
      </sheetData>
      <sheetData sheetId="24087"/>
      <sheetData sheetId="24088"/>
      <sheetData sheetId="24089"/>
      <sheetData sheetId="24090"/>
      <sheetData sheetId="24091"/>
      <sheetData sheetId="24092"/>
      <sheetData sheetId="24093"/>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sheetData sheetId="24129"/>
      <sheetData sheetId="24130"/>
      <sheetData sheetId="24131"/>
      <sheetData sheetId="24132"/>
      <sheetData sheetId="24133"/>
      <sheetData sheetId="24134"/>
      <sheetData sheetId="24135"/>
      <sheetData sheetId="24136"/>
      <sheetData sheetId="24137"/>
      <sheetData sheetId="24138"/>
      <sheetData sheetId="24139"/>
      <sheetData sheetId="24140"/>
      <sheetData sheetId="24141"/>
      <sheetData sheetId="24142"/>
      <sheetData sheetId="24143"/>
      <sheetData sheetId="24144"/>
      <sheetData sheetId="24145" refreshError="1"/>
      <sheetData sheetId="24146" refreshError="1"/>
      <sheetData sheetId="24147"/>
      <sheetData sheetId="24148">
        <row r="9">
          <cell r="A9" t="str">
            <v>A</v>
          </cell>
        </row>
      </sheetData>
      <sheetData sheetId="24149">
        <row r="9">
          <cell r="A9" t="str">
            <v>A</v>
          </cell>
        </row>
      </sheetData>
      <sheetData sheetId="24150">
        <row r="9">
          <cell r="A9" t="str">
            <v>A</v>
          </cell>
        </row>
      </sheetData>
      <sheetData sheetId="24151"/>
      <sheetData sheetId="24152"/>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sheetData sheetId="24312"/>
      <sheetData sheetId="24313"/>
      <sheetData sheetId="24314"/>
      <sheetData sheetId="24315"/>
      <sheetData sheetId="24316"/>
      <sheetData sheetId="24317"/>
      <sheetData sheetId="24318"/>
      <sheetData sheetId="24319"/>
      <sheetData sheetId="24320"/>
      <sheetData sheetId="24321"/>
      <sheetData sheetId="24322"/>
      <sheetData sheetId="24323"/>
      <sheetData sheetId="24324"/>
      <sheetData sheetId="24325"/>
      <sheetData sheetId="24326"/>
      <sheetData sheetId="24327"/>
      <sheetData sheetId="24328"/>
      <sheetData sheetId="24329"/>
      <sheetData sheetId="24330"/>
      <sheetData sheetId="24331"/>
      <sheetData sheetId="24332"/>
      <sheetData sheetId="24333"/>
      <sheetData sheetId="24334"/>
      <sheetData sheetId="24335"/>
      <sheetData sheetId="24336"/>
      <sheetData sheetId="24337"/>
      <sheetData sheetId="24338"/>
      <sheetData sheetId="24339"/>
      <sheetData sheetId="24340"/>
      <sheetData sheetId="24341"/>
      <sheetData sheetId="24342"/>
      <sheetData sheetId="24343"/>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sheetData sheetId="24353"/>
      <sheetData sheetId="24354"/>
      <sheetData sheetId="24355"/>
      <sheetData sheetId="24356">
        <row r="9">
          <cell r="A9" t="str">
            <v>A</v>
          </cell>
        </row>
      </sheetData>
      <sheetData sheetId="24357"/>
      <sheetData sheetId="24358"/>
      <sheetData sheetId="24359"/>
      <sheetData sheetId="24360"/>
      <sheetData sheetId="24361"/>
      <sheetData sheetId="24362"/>
      <sheetData sheetId="24363"/>
      <sheetData sheetId="24364"/>
      <sheetData sheetId="24365">
        <row r="9">
          <cell r="A9" t="str">
            <v>A</v>
          </cell>
        </row>
      </sheetData>
      <sheetData sheetId="24366"/>
      <sheetData sheetId="24367"/>
      <sheetData sheetId="24368"/>
      <sheetData sheetId="24369"/>
      <sheetData sheetId="24370"/>
      <sheetData sheetId="24371"/>
      <sheetData sheetId="24372"/>
      <sheetData sheetId="24373"/>
      <sheetData sheetId="24374"/>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sheetData sheetId="24383"/>
      <sheetData sheetId="24384"/>
      <sheetData sheetId="24385"/>
      <sheetData sheetId="24386"/>
      <sheetData sheetId="24387">
        <row r="9">
          <cell r="A9" t="str">
            <v>A</v>
          </cell>
        </row>
      </sheetData>
      <sheetData sheetId="24388"/>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sheetData sheetId="24398">
        <row r="9">
          <cell r="A9" t="str">
            <v>A</v>
          </cell>
        </row>
      </sheetData>
      <sheetData sheetId="24399"/>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sheetData sheetId="24408"/>
      <sheetData sheetId="24409"/>
      <sheetData sheetId="24410">
        <row r="9">
          <cell r="A9" t="str">
            <v>A</v>
          </cell>
        </row>
      </sheetData>
      <sheetData sheetId="24411"/>
      <sheetData sheetId="24412">
        <row r="9">
          <cell r="A9" t="str">
            <v>A</v>
          </cell>
        </row>
      </sheetData>
      <sheetData sheetId="24413">
        <row r="9">
          <cell r="A9" t="str">
            <v>A</v>
          </cell>
        </row>
      </sheetData>
      <sheetData sheetId="24414">
        <row r="9">
          <cell r="A9" t="str">
            <v>A</v>
          </cell>
        </row>
      </sheetData>
      <sheetData sheetId="24415"/>
      <sheetData sheetId="24416">
        <row r="9">
          <cell r="A9" t="str">
            <v>A</v>
          </cell>
        </row>
      </sheetData>
      <sheetData sheetId="24417"/>
      <sheetData sheetId="24418"/>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sheetData sheetId="24425"/>
      <sheetData sheetId="24426"/>
      <sheetData sheetId="24427">
        <row r="9">
          <cell r="A9" t="str">
            <v>A</v>
          </cell>
        </row>
      </sheetData>
      <sheetData sheetId="24428"/>
      <sheetData sheetId="24429"/>
      <sheetData sheetId="24430"/>
      <sheetData sheetId="24431">
        <row r="9">
          <cell r="A9" t="str">
            <v>A</v>
          </cell>
        </row>
      </sheetData>
      <sheetData sheetId="24432"/>
      <sheetData sheetId="24433"/>
      <sheetData sheetId="24434"/>
      <sheetData sheetId="24435"/>
      <sheetData sheetId="24436"/>
      <sheetData sheetId="24437"/>
      <sheetData sheetId="24438"/>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sheetData sheetId="24449">
        <row r="9">
          <cell r="A9" t="str">
            <v>A</v>
          </cell>
        </row>
      </sheetData>
      <sheetData sheetId="24450">
        <row r="9">
          <cell r="A9" t="str">
            <v>A</v>
          </cell>
        </row>
      </sheetData>
      <sheetData sheetId="24451">
        <row r="9">
          <cell r="A9" t="str">
            <v>A</v>
          </cell>
        </row>
      </sheetData>
      <sheetData sheetId="24452"/>
      <sheetData sheetId="24453">
        <row r="9">
          <cell r="A9" t="str">
            <v>A</v>
          </cell>
        </row>
      </sheetData>
      <sheetData sheetId="24454"/>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sheetData sheetId="24464"/>
      <sheetData sheetId="24465"/>
      <sheetData sheetId="24466"/>
      <sheetData sheetId="24467">
        <row r="9">
          <cell r="A9" t="str">
            <v>A</v>
          </cell>
        </row>
      </sheetData>
      <sheetData sheetId="24468">
        <row r="9">
          <cell r="A9" t="str">
            <v>A</v>
          </cell>
        </row>
      </sheetData>
      <sheetData sheetId="24469"/>
      <sheetData sheetId="24470">
        <row r="9">
          <cell r="A9" t="str">
            <v>A</v>
          </cell>
        </row>
      </sheetData>
      <sheetData sheetId="24471"/>
      <sheetData sheetId="24472"/>
      <sheetData sheetId="24473"/>
      <sheetData sheetId="24474"/>
      <sheetData sheetId="24475"/>
      <sheetData sheetId="24476"/>
      <sheetData sheetId="24477"/>
      <sheetData sheetId="24478"/>
      <sheetData sheetId="24479"/>
      <sheetData sheetId="24480"/>
      <sheetData sheetId="24481"/>
      <sheetData sheetId="24482"/>
      <sheetData sheetId="24483">
        <row r="9">
          <cell r="A9" t="str">
            <v>A</v>
          </cell>
        </row>
      </sheetData>
      <sheetData sheetId="24484"/>
      <sheetData sheetId="24485"/>
      <sheetData sheetId="24486"/>
      <sheetData sheetId="24487"/>
      <sheetData sheetId="24488"/>
      <sheetData sheetId="24489"/>
      <sheetData sheetId="24490"/>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sheetData sheetId="24573"/>
      <sheetData sheetId="24574"/>
      <sheetData sheetId="24575"/>
      <sheetData sheetId="24576"/>
      <sheetData sheetId="24577">
        <row r="9">
          <cell r="A9" t="str">
            <v>A</v>
          </cell>
        </row>
      </sheetData>
      <sheetData sheetId="24578">
        <row r="9">
          <cell r="A9" t="str">
            <v>A</v>
          </cell>
        </row>
      </sheetData>
      <sheetData sheetId="24579">
        <row r="9">
          <cell r="A9" t="str">
            <v>A</v>
          </cell>
        </row>
      </sheetData>
      <sheetData sheetId="24580"/>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sheetData sheetId="24783"/>
      <sheetData sheetId="24784"/>
      <sheetData sheetId="24785">
        <row r="9">
          <cell r="A9" t="str">
            <v>A</v>
          </cell>
        </row>
      </sheetData>
      <sheetData sheetId="24786"/>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sheetData sheetId="24962"/>
      <sheetData sheetId="24963"/>
      <sheetData sheetId="24964"/>
      <sheetData sheetId="24965"/>
      <sheetData sheetId="24966"/>
      <sheetData sheetId="24967"/>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sheetData sheetId="25051"/>
      <sheetData sheetId="25052"/>
      <sheetData sheetId="25053">
        <row r="9">
          <cell r="A9" t="str">
            <v>A</v>
          </cell>
        </row>
      </sheetData>
      <sheetData sheetId="25054">
        <row r="9">
          <cell r="A9" t="str">
            <v>A</v>
          </cell>
        </row>
      </sheetData>
      <sheetData sheetId="25055">
        <row r="9">
          <cell r="A9" t="str">
            <v>A</v>
          </cell>
        </row>
      </sheetData>
      <sheetData sheetId="25056"/>
      <sheetData sheetId="25057">
        <row r="9">
          <cell r="A9" t="str">
            <v>A</v>
          </cell>
        </row>
      </sheetData>
      <sheetData sheetId="25058"/>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sheetData sheetId="25066"/>
      <sheetData sheetId="25067">
        <row r="9">
          <cell r="A9" t="str">
            <v>A</v>
          </cell>
        </row>
      </sheetData>
      <sheetData sheetId="25068"/>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sheetData sheetId="25076">
        <row r="9">
          <cell r="A9" t="str">
            <v>A</v>
          </cell>
        </row>
      </sheetData>
      <sheetData sheetId="25077"/>
      <sheetData sheetId="25078">
        <row r="9">
          <cell r="A9" t="str">
            <v>A</v>
          </cell>
        </row>
      </sheetData>
      <sheetData sheetId="25079">
        <row r="9">
          <cell r="A9" t="str">
            <v>A</v>
          </cell>
        </row>
      </sheetData>
      <sheetData sheetId="25080">
        <row r="9">
          <cell r="A9" t="str">
            <v>A</v>
          </cell>
        </row>
      </sheetData>
      <sheetData sheetId="25081"/>
      <sheetData sheetId="25082">
        <row r="9">
          <cell r="A9" t="str">
            <v>A</v>
          </cell>
        </row>
      </sheetData>
      <sheetData sheetId="25083">
        <row r="9">
          <cell r="A9" t="str">
            <v>A</v>
          </cell>
        </row>
      </sheetData>
      <sheetData sheetId="25084"/>
      <sheetData sheetId="25085">
        <row r="9">
          <cell r="A9" t="str">
            <v>A</v>
          </cell>
        </row>
      </sheetData>
      <sheetData sheetId="25086"/>
      <sheetData sheetId="25087"/>
      <sheetData sheetId="25088">
        <row r="9">
          <cell r="A9" t="str">
            <v>A</v>
          </cell>
        </row>
      </sheetData>
      <sheetData sheetId="25089">
        <row r="9">
          <cell r="A9" t="str">
            <v>A</v>
          </cell>
        </row>
      </sheetData>
      <sheetData sheetId="25090"/>
      <sheetData sheetId="25091"/>
      <sheetData sheetId="25092">
        <row r="9">
          <cell r="A9" t="str">
            <v>A</v>
          </cell>
        </row>
      </sheetData>
      <sheetData sheetId="25093">
        <row r="9">
          <cell r="A9" t="str">
            <v>A</v>
          </cell>
        </row>
      </sheetData>
      <sheetData sheetId="25094">
        <row r="9">
          <cell r="A9" t="str">
            <v>A</v>
          </cell>
        </row>
      </sheetData>
      <sheetData sheetId="25095"/>
      <sheetData sheetId="25096">
        <row r="9">
          <cell r="A9" t="str">
            <v>A</v>
          </cell>
        </row>
      </sheetData>
      <sheetData sheetId="25097"/>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sheetData sheetId="25113">
        <row r="9">
          <cell r="A9" t="str">
            <v>A</v>
          </cell>
        </row>
      </sheetData>
      <sheetData sheetId="25114">
        <row r="9">
          <cell r="A9" t="str">
            <v>A</v>
          </cell>
        </row>
      </sheetData>
      <sheetData sheetId="25115">
        <row r="9">
          <cell r="A9" t="str">
            <v>A</v>
          </cell>
        </row>
      </sheetData>
      <sheetData sheetId="25116"/>
      <sheetData sheetId="25117"/>
      <sheetData sheetId="25118"/>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sheetData sheetId="25131"/>
      <sheetData sheetId="25132"/>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sheetData sheetId="25140">
        <row r="9">
          <cell r="A9" t="str">
            <v>A</v>
          </cell>
        </row>
      </sheetData>
      <sheetData sheetId="25141"/>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sheetData sheetId="25147"/>
      <sheetData sheetId="25148"/>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sheetData sheetId="25177"/>
      <sheetData sheetId="25178"/>
      <sheetData sheetId="25179" refreshError="1"/>
      <sheetData sheetId="25180"/>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sheetData sheetId="25191"/>
      <sheetData sheetId="25192"/>
      <sheetData sheetId="25193">
        <row r="9">
          <cell r="A9" t="str">
            <v>A</v>
          </cell>
        </row>
      </sheetData>
      <sheetData sheetId="25194">
        <row r="9">
          <cell r="A9" t="str">
            <v>A</v>
          </cell>
        </row>
      </sheetData>
      <sheetData sheetId="25195">
        <row r="9">
          <cell r="A9" t="str">
            <v>A</v>
          </cell>
        </row>
      </sheetData>
      <sheetData sheetId="25196"/>
      <sheetData sheetId="25197"/>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sheetData sheetId="25221"/>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sheetData sheetId="25227"/>
      <sheetData sheetId="25228"/>
      <sheetData sheetId="25229">
        <row r="9">
          <cell r="A9" t="str">
            <v>A</v>
          </cell>
        </row>
      </sheetData>
      <sheetData sheetId="25230">
        <row r="9">
          <cell r="A9" t="str">
            <v>A</v>
          </cell>
        </row>
      </sheetData>
      <sheetData sheetId="25231" refreshError="1"/>
      <sheetData sheetId="25232"/>
      <sheetData sheetId="25233"/>
      <sheetData sheetId="25234">
        <row r="9">
          <cell r="A9" t="str">
            <v>A</v>
          </cell>
        </row>
      </sheetData>
      <sheetData sheetId="25235"/>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sheetData sheetId="25261"/>
      <sheetData sheetId="25262"/>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sheetData sheetId="25300"/>
      <sheetData sheetId="25301"/>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sheetData sheetId="25309"/>
      <sheetData sheetId="25310"/>
      <sheetData sheetId="25311"/>
      <sheetData sheetId="25312">
        <row r="9">
          <cell r="A9" t="str">
            <v>A</v>
          </cell>
        </row>
      </sheetData>
      <sheetData sheetId="25313"/>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sheetData sheetId="25325"/>
      <sheetData sheetId="25326"/>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sheetData sheetId="25369"/>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sheetData sheetId="25429"/>
      <sheetData sheetId="25430">
        <row r="9">
          <cell r="A9" t="str">
            <v>A</v>
          </cell>
        </row>
      </sheetData>
      <sheetData sheetId="25431">
        <row r="9">
          <cell r="A9" t="str">
            <v>A</v>
          </cell>
        </row>
      </sheetData>
      <sheetData sheetId="25432"/>
      <sheetData sheetId="25433">
        <row r="9">
          <cell r="A9" t="str">
            <v>A</v>
          </cell>
        </row>
      </sheetData>
      <sheetData sheetId="25434"/>
      <sheetData sheetId="25435"/>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sheetData sheetId="25455"/>
      <sheetData sheetId="25456"/>
      <sheetData sheetId="25457"/>
      <sheetData sheetId="25458"/>
      <sheetData sheetId="25459"/>
      <sheetData sheetId="25460"/>
      <sheetData sheetId="25461"/>
      <sheetData sheetId="25462"/>
      <sheetData sheetId="25463"/>
      <sheetData sheetId="25464"/>
      <sheetData sheetId="25465"/>
      <sheetData sheetId="25466"/>
      <sheetData sheetId="25467"/>
      <sheetData sheetId="25468"/>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sheetData sheetId="25512"/>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sheetData sheetId="25520"/>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sheetData sheetId="25526"/>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sheetData sheetId="25549"/>
      <sheetData sheetId="25550">
        <row r="9">
          <cell r="A9" t="str">
            <v>A</v>
          </cell>
        </row>
      </sheetData>
      <sheetData sheetId="25551">
        <row r="9">
          <cell r="A9" t="str">
            <v>A</v>
          </cell>
        </row>
      </sheetData>
      <sheetData sheetId="25552">
        <row r="9">
          <cell r="A9" t="str">
            <v>A</v>
          </cell>
        </row>
      </sheetData>
      <sheetData sheetId="25553"/>
      <sheetData sheetId="25554"/>
      <sheetData sheetId="25555">
        <row r="9">
          <cell r="A9" t="str">
            <v>A</v>
          </cell>
        </row>
      </sheetData>
      <sheetData sheetId="25556"/>
      <sheetData sheetId="25557"/>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sheetData sheetId="25632"/>
      <sheetData sheetId="25633">
        <row r="9">
          <cell r="A9" t="str">
            <v>A</v>
          </cell>
        </row>
      </sheetData>
      <sheetData sheetId="25634">
        <row r="9">
          <cell r="A9" t="str">
            <v>A</v>
          </cell>
        </row>
      </sheetData>
      <sheetData sheetId="25635"/>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sheetData sheetId="25641"/>
      <sheetData sheetId="25642">
        <row r="9">
          <cell r="A9" t="str">
            <v>A</v>
          </cell>
        </row>
      </sheetData>
      <sheetData sheetId="25643"/>
      <sheetData sheetId="25644">
        <row r="9">
          <cell r="A9" t="str">
            <v>A</v>
          </cell>
        </row>
      </sheetData>
      <sheetData sheetId="25645"/>
      <sheetData sheetId="25646">
        <row r="9">
          <cell r="A9" t="str">
            <v>A</v>
          </cell>
        </row>
      </sheetData>
      <sheetData sheetId="25647">
        <row r="9">
          <cell r="A9" t="str">
            <v>A</v>
          </cell>
        </row>
      </sheetData>
      <sheetData sheetId="25648"/>
      <sheetData sheetId="25649">
        <row r="9">
          <cell r="A9" t="str">
            <v>A</v>
          </cell>
        </row>
      </sheetData>
      <sheetData sheetId="25650"/>
      <sheetData sheetId="25651"/>
      <sheetData sheetId="25652"/>
      <sheetData sheetId="25653"/>
      <sheetData sheetId="25654"/>
      <sheetData sheetId="25655"/>
      <sheetData sheetId="25656"/>
      <sheetData sheetId="25657"/>
      <sheetData sheetId="25658">
        <row r="9">
          <cell r="A9" t="str">
            <v>A</v>
          </cell>
        </row>
      </sheetData>
      <sheetData sheetId="25659"/>
      <sheetData sheetId="25660"/>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sheetData sheetId="25681"/>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sheetData sheetId="25691">
        <row r="9">
          <cell r="A9" t="str">
            <v>A</v>
          </cell>
        </row>
      </sheetData>
      <sheetData sheetId="25692">
        <row r="9">
          <cell r="A9" t="str">
            <v>A</v>
          </cell>
        </row>
      </sheetData>
      <sheetData sheetId="25693">
        <row r="9">
          <cell r="A9" t="str">
            <v>A</v>
          </cell>
        </row>
      </sheetData>
      <sheetData sheetId="25694"/>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sheetData sheetId="25705"/>
      <sheetData sheetId="25706"/>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sheetData sheetId="25719"/>
      <sheetData sheetId="25720">
        <row r="9">
          <cell r="A9" t="str">
            <v>A</v>
          </cell>
        </row>
      </sheetData>
      <sheetData sheetId="25721"/>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sheetData sheetId="25747">
        <row r="9">
          <cell r="A9" t="str">
            <v>A</v>
          </cell>
        </row>
      </sheetData>
      <sheetData sheetId="25748"/>
      <sheetData sheetId="25749">
        <row r="9">
          <cell r="A9" t="str">
            <v>A</v>
          </cell>
        </row>
      </sheetData>
      <sheetData sheetId="25750"/>
      <sheetData sheetId="25751">
        <row r="9">
          <cell r="A9" t="str">
            <v>A</v>
          </cell>
        </row>
      </sheetData>
      <sheetData sheetId="25752">
        <row r="9">
          <cell r="A9" t="str">
            <v>A</v>
          </cell>
        </row>
      </sheetData>
      <sheetData sheetId="25753"/>
      <sheetData sheetId="25754"/>
      <sheetData sheetId="25755"/>
      <sheetData sheetId="25756"/>
      <sheetData sheetId="25757" refreshError="1"/>
      <sheetData sheetId="25758"/>
      <sheetData sheetId="25759">
        <row r="9">
          <cell r="A9" t="str">
            <v>A</v>
          </cell>
        </row>
      </sheetData>
      <sheetData sheetId="25760">
        <row r="9">
          <cell r="A9" t="str">
            <v>A</v>
          </cell>
        </row>
      </sheetData>
      <sheetData sheetId="25761"/>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sheetData sheetId="25768">
        <row r="9">
          <cell r="A9" t="str">
            <v>A</v>
          </cell>
        </row>
      </sheetData>
      <sheetData sheetId="25769"/>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sheetData sheetId="25780">
        <row r="9">
          <cell r="A9" t="str">
            <v>A</v>
          </cell>
        </row>
      </sheetData>
      <sheetData sheetId="25781">
        <row r="9">
          <cell r="A9" t="str">
            <v>A</v>
          </cell>
        </row>
      </sheetData>
      <sheetData sheetId="25782"/>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sheetData sheetId="25807" refreshError="1"/>
      <sheetData sheetId="25808" refreshError="1"/>
      <sheetData sheetId="25809" refreshError="1"/>
      <sheetData sheetId="25810" refreshError="1"/>
      <sheetData sheetId="25811" refreshError="1"/>
      <sheetData sheetId="25812" refreshError="1"/>
      <sheetData sheetId="25813"/>
      <sheetData sheetId="25814">
        <row r="9">
          <cell r="A9" t="str">
            <v>A</v>
          </cell>
        </row>
      </sheetData>
      <sheetData sheetId="25815"/>
      <sheetData sheetId="25816"/>
      <sheetData sheetId="25817"/>
      <sheetData sheetId="25818"/>
      <sheetData sheetId="25819"/>
      <sheetData sheetId="25820"/>
      <sheetData sheetId="25821">
        <row r="9">
          <cell r="A9" t="str">
            <v>A</v>
          </cell>
        </row>
      </sheetData>
      <sheetData sheetId="25822">
        <row r="9">
          <cell r="A9" t="str">
            <v>A</v>
          </cell>
        </row>
      </sheetData>
      <sheetData sheetId="25823">
        <row r="9">
          <cell r="A9" t="str">
            <v>A</v>
          </cell>
        </row>
      </sheetData>
      <sheetData sheetId="25824"/>
      <sheetData sheetId="25825"/>
      <sheetData sheetId="25826"/>
      <sheetData sheetId="25827"/>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sheetData sheetId="25858"/>
      <sheetData sheetId="25859">
        <row r="9">
          <cell r="A9" t="str">
            <v>A</v>
          </cell>
        </row>
      </sheetData>
      <sheetData sheetId="25860">
        <row r="9">
          <cell r="A9" t="str">
            <v>A</v>
          </cell>
        </row>
      </sheetData>
      <sheetData sheetId="25861">
        <row r="9">
          <cell r="A9" t="str">
            <v>A</v>
          </cell>
        </row>
      </sheetData>
      <sheetData sheetId="25862" refreshError="1"/>
      <sheetData sheetId="25863"/>
      <sheetData sheetId="25864"/>
      <sheetData sheetId="25865"/>
      <sheetData sheetId="25866">
        <row r="9">
          <cell r="A9" t="str">
            <v>A</v>
          </cell>
        </row>
      </sheetData>
      <sheetData sheetId="25867"/>
      <sheetData sheetId="25868"/>
      <sheetData sheetId="25869"/>
      <sheetData sheetId="25870"/>
      <sheetData sheetId="25871"/>
      <sheetData sheetId="25872"/>
      <sheetData sheetId="25873" refreshError="1"/>
      <sheetData sheetId="25874" refreshError="1"/>
      <sheetData sheetId="25875"/>
      <sheetData sheetId="25876"/>
      <sheetData sheetId="25877"/>
      <sheetData sheetId="25878" refreshError="1"/>
      <sheetData sheetId="25879"/>
      <sheetData sheetId="25880"/>
      <sheetData sheetId="25881"/>
      <sheetData sheetId="25882"/>
      <sheetData sheetId="25883"/>
      <sheetData sheetId="25884"/>
      <sheetData sheetId="25885"/>
      <sheetData sheetId="25886"/>
      <sheetData sheetId="25887"/>
      <sheetData sheetId="25888"/>
      <sheetData sheetId="25889"/>
      <sheetData sheetId="25890">
        <row r="9">
          <cell r="A9" t="str">
            <v>A</v>
          </cell>
        </row>
      </sheetData>
      <sheetData sheetId="25891"/>
      <sheetData sheetId="25892"/>
      <sheetData sheetId="25893"/>
      <sheetData sheetId="25894"/>
      <sheetData sheetId="25895"/>
      <sheetData sheetId="25896"/>
      <sheetData sheetId="25897"/>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sheetData sheetId="26042"/>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sheetData sheetId="26210"/>
      <sheetData sheetId="26211"/>
      <sheetData sheetId="26212"/>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sheetData sheetId="26226"/>
      <sheetData sheetId="26227"/>
      <sheetData sheetId="26228"/>
      <sheetData sheetId="26229"/>
      <sheetData sheetId="26230"/>
      <sheetData sheetId="26231"/>
      <sheetData sheetId="26232"/>
      <sheetData sheetId="26233"/>
      <sheetData sheetId="26234"/>
      <sheetData sheetId="26235"/>
      <sheetData sheetId="26236"/>
      <sheetData sheetId="26237"/>
      <sheetData sheetId="26238"/>
      <sheetData sheetId="26239"/>
      <sheetData sheetId="26240"/>
      <sheetData sheetId="26241"/>
      <sheetData sheetId="26242"/>
      <sheetData sheetId="26243"/>
      <sheetData sheetId="26244"/>
      <sheetData sheetId="26245"/>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sheetData sheetId="26342"/>
      <sheetData sheetId="26343"/>
      <sheetData sheetId="26344"/>
      <sheetData sheetId="26345"/>
      <sheetData sheetId="26346"/>
      <sheetData sheetId="26347"/>
      <sheetData sheetId="26348"/>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sheetData sheetId="27015" refreshError="1"/>
      <sheetData sheetId="27016" refreshError="1"/>
      <sheetData sheetId="27017"/>
      <sheetData sheetId="27018" refreshError="1"/>
      <sheetData sheetId="27019" refreshError="1"/>
      <sheetData sheetId="27020" refreshError="1"/>
      <sheetData sheetId="27021"/>
      <sheetData sheetId="27022" refreshError="1"/>
      <sheetData sheetId="27023"/>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sheetData sheetId="27069">
        <row r="9">
          <cell r="A9" t="str">
            <v>A</v>
          </cell>
        </row>
      </sheetData>
      <sheetData sheetId="27070"/>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sheetData sheetId="27077"/>
      <sheetData sheetId="27078"/>
      <sheetData sheetId="27079"/>
      <sheetData sheetId="27080"/>
      <sheetData sheetId="27081"/>
      <sheetData sheetId="27082"/>
      <sheetData sheetId="27083">
        <row r="9">
          <cell r="A9" t="str">
            <v>A</v>
          </cell>
        </row>
      </sheetData>
      <sheetData sheetId="27084">
        <row r="9">
          <cell r="A9" t="str">
            <v>A</v>
          </cell>
        </row>
      </sheetData>
      <sheetData sheetId="27085"/>
      <sheetData sheetId="27086"/>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sheetData sheetId="27093"/>
      <sheetData sheetId="27094"/>
      <sheetData sheetId="27095"/>
      <sheetData sheetId="27096"/>
      <sheetData sheetId="27097"/>
      <sheetData sheetId="27098"/>
      <sheetData sheetId="27099"/>
      <sheetData sheetId="27100"/>
      <sheetData sheetId="27101"/>
      <sheetData sheetId="27102"/>
      <sheetData sheetId="27103"/>
      <sheetData sheetId="27104"/>
      <sheetData sheetId="27105"/>
      <sheetData sheetId="27106"/>
      <sheetData sheetId="27107"/>
      <sheetData sheetId="27108"/>
      <sheetData sheetId="27109"/>
      <sheetData sheetId="27110"/>
      <sheetData sheetId="27111"/>
      <sheetData sheetId="27112"/>
      <sheetData sheetId="27113"/>
      <sheetData sheetId="27114"/>
      <sheetData sheetId="27115"/>
      <sheetData sheetId="27116"/>
      <sheetData sheetId="27117"/>
      <sheetData sheetId="27118"/>
      <sheetData sheetId="27119"/>
      <sheetData sheetId="27120"/>
      <sheetData sheetId="27121"/>
      <sheetData sheetId="27122"/>
      <sheetData sheetId="27123"/>
      <sheetData sheetId="27124"/>
      <sheetData sheetId="27125"/>
      <sheetData sheetId="27126"/>
      <sheetData sheetId="27127">
        <row r="9">
          <cell r="A9" t="str">
            <v>A</v>
          </cell>
        </row>
      </sheetData>
      <sheetData sheetId="27128">
        <row r="9">
          <cell r="A9" t="str">
            <v>A</v>
          </cell>
        </row>
      </sheetData>
      <sheetData sheetId="27129">
        <row r="9">
          <cell r="A9" t="str">
            <v>A</v>
          </cell>
        </row>
      </sheetData>
      <sheetData sheetId="27130"/>
      <sheetData sheetId="27131"/>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sheetData sheetId="27179">
        <row r="9">
          <cell r="A9" t="str">
            <v>A</v>
          </cell>
        </row>
      </sheetData>
      <sheetData sheetId="27180">
        <row r="9">
          <cell r="A9" t="str">
            <v>A</v>
          </cell>
        </row>
      </sheetData>
      <sheetData sheetId="27181"/>
      <sheetData sheetId="27182">
        <row r="9">
          <cell r="A9" t="str">
            <v>A</v>
          </cell>
        </row>
      </sheetData>
      <sheetData sheetId="27183"/>
      <sheetData sheetId="27184">
        <row r="9">
          <cell r="A9" t="str">
            <v>A</v>
          </cell>
        </row>
      </sheetData>
      <sheetData sheetId="27185"/>
      <sheetData sheetId="27186">
        <row r="9">
          <cell r="A9" t="str">
            <v>A</v>
          </cell>
        </row>
      </sheetData>
      <sheetData sheetId="27187">
        <row r="9">
          <cell r="A9" t="str">
            <v>A</v>
          </cell>
        </row>
      </sheetData>
      <sheetData sheetId="27188"/>
      <sheetData sheetId="27189"/>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sheetData sheetId="27200">
        <row r="9">
          <cell r="A9" t="str">
            <v>A</v>
          </cell>
        </row>
      </sheetData>
      <sheetData sheetId="27201">
        <row r="9">
          <cell r="A9" t="str">
            <v>A</v>
          </cell>
        </row>
      </sheetData>
      <sheetData sheetId="27202">
        <row r="9">
          <cell r="A9" t="str">
            <v>A</v>
          </cell>
        </row>
      </sheetData>
      <sheetData sheetId="27203"/>
      <sheetData sheetId="27204"/>
      <sheetData sheetId="27205">
        <row r="9">
          <cell r="A9" t="str">
            <v>A</v>
          </cell>
        </row>
      </sheetData>
      <sheetData sheetId="27206"/>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sheetData sheetId="27223"/>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sheetData sheetId="27245">
        <row r="9">
          <cell r="A9" t="str">
            <v>A</v>
          </cell>
        </row>
      </sheetData>
      <sheetData sheetId="27246"/>
      <sheetData sheetId="27247" refreshError="1"/>
      <sheetData sheetId="27248"/>
      <sheetData sheetId="27249"/>
      <sheetData sheetId="27250"/>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sheetData sheetId="27391"/>
      <sheetData sheetId="27392"/>
      <sheetData sheetId="27393"/>
      <sheetData sheetId="27394"/>
      <sheetData sheetId="27395"/>
      <sheetData sheetId="27396"/>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sheetData sheetId="27625"/>
      <sheetData sheetId="27626"/>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sheetData sheetId="27632"/>
      <sheetData sheetId="27633"/>
      <sheetData sheetId="27634"/>
      <sheetData sheetId="27635"/>
      <sheetData sheetId="27636"/>
      <sheetData sheetId="27637"/>
      <sheetData sheetId="27638"/>
      <sheetData sheetId="27639"/>
      <sheetData sheetId="27640"/>
      <sheetData sheetId="27641"/>
      <sheetData sheetId="27642"/>
      <sheetData sheetId="27643"/>
      <sheetData sheetId="27644"/>
      <sheetData sheetId="27645"/>
      <sheetData sheetId="27646"/>
      <sheetData sheetId="27647"/>
      <sheetData sheetId="27648"/>
      <sheetData sheetId="27649"/>
      <sheetData sheetId="27650"/>
      <sheetData sheetId="27651"/>
      <sheetData sheetId="27652"/>
      <sheetData sheetId="27653"/>
      <sheetData sheetId="27654"/>
      <sheetData sheetId="27655"/>
      <sheetData sheetId="27656"/>
      <sheetData sheetId="27657"/>
      <sheetData sheetId="27658"/>
      <sheetData sheetId="27659"/>
      <sheetData sheetId="27660"/>
      <sheetData sheetId="27661"/>
      <sheetData sheetId="27662"/>
      <sheetData sheetId="27663"/>
      <sheetData sheetId="27664"/>
      <sheetData sheetId="27665"/>
      <sheetData sheetId="27666"/>
      <sheetData sheetId="27667"/>
      <sheetData sheetId="27668"/>
      <sheetData sheetId="27669"/>
      <sheetData sheetId="27670"/>
      <sheetData sheetId="27671"/>
      <sheetData sheetId="27672"/>
      <sheetData sheetId="27673"/>
      <sheetData sheetId="27674"/>
      <sheetData sheetId="27675"/>
      <sheetData sheetId="27676"/>
      <sheetData sheetId="27677"/>
      <sheetData sheetId="27678"/>
      <sheetData sheetId="27679"/>
      <sheetData sheetId="27680"/>
      <sheetData sheetId="27681"/>
      <sheetData sheetId="27682"/>
      <sheetData sheetId="27683"/>
      <sheetData sheetId="27684"/>
      <sheetData sheetId="27685"/>
      <sheetData sheetId="27686"/>
      <sheetData sheetId="27687"/>
      <sheetData sheetId="27688"/>
      <sheetData sheetId="27689"/>
      <sheetData sheetId="27690"/>
      <sheetData sheetId="27691"/>
      <sheetData sheetId="27692"/>
      <sheetData sheetId="27693"/>
      <sheetData sheetId="27694"/>
      <sheetData sheetId="27695"/>
      <sheetData sheetId="27696"/>
      <sheetData sheetId="27697"/>
      <sheetData sheetId="27698"/>
      <sheetData sheetId="27699"/>
      <sheetData sheetId="27700"/>
      <sheetData sheetId="27701"/>
      <sheetData sheetId="27702"/>
      <sheetData sheetId="27703"/>
      <sheetData sheetId="27704"/>
      <sheetData sheetId="27705"/>
      <sheetData sheetId="27706"/>
      <sheetData sheetId="27707"/>
      <sheetData sheetId="27708"/>
      <sheetData sheetId="27709"/>
      <sheetData sheetId="27710"/>
      <sheetData sheetId="27711"/>
      <sheetData sheetId="27712"/>
      <sheetData sheetId="27713"/>
      <sheetData sheetId="27714"/>
      <sheetData sheetId="27715"/>
      <sheetData sheetId="27716"/>
      <sheetData sheetId="27717"/>
      <sheetData sheetId="27718"/>
      <sheetData sheetId="27719"/>
      <sheetData sheetId="27720"/>
      <sheetData sheetId="27721"/>
      <sheetData sheetId="27722"/>
      <sheetData sheetId="27723"/>
      <sheetData sheetId="27724"/>
      <sheetData sheetId="27725"/>
      <sheetData sheetId="27726"/>
      <sheetData sheetId="27727"/>
      <sheetData sheetId="27728"/>
      <sheetData sheetId="27729"/>
      <sheetData sheetId="27730"/>
      <sheetData sheetId="27731"/>
      <sheetData sheetId="27732"/>
      <sheetData sheetId="27733"/>
      <sheetData sheetId="27734"/>
      <sheetData sheetId="27735"/>
      <sheetData sheetId="27736"/>
      <sheetData sheetId="27737"/>
      <sheetData sheetId="27738"/>
      <sheetData sheetId="27739"/>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sheetData sheetId="27762">
        <row r="9">
          <cell r="A9" t="str">
            <v>A</v>
          </cell>
        </row>
      </sheetData>
      <sheetData sheetId="27763" refreshError="1"/>
      <sheetData sheetId="27764">
        <row r="9">
          <cell r="A9" t="str">
            <v>A</v>
          </cell>
        </row>
      </sheetData>
      <sheetData sheetId="27765">
        <row r="9">
          <cell r="A9" t="str">
            <v>A</v>
          </cell>
        </row>
      </sheetData>
      <sheetData sheetId="27766"/>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sheetData sheetId="27778">
        <row r="9">
          <cell r="A9" t="str">
            <v>A</v>
          </cell>
        </row>
      </sheetData>
      <sheetData sheetId="27779"/>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sheetData sheetId="27858">
        <row r="9">
          <cell r="A9" t="str">
            <v>A</v>
          </cell>
        </row>
      </sheetData>
      <sheetData sheetId="27859"/>
      <sheetData sheetId="27860"/>
      <sheetData sheetId="27861"/>
      <sheetData sheetId="27862"/>
      <sheetData sheetId="27863">
        <row r="9">
          <cell r="A9" t="str">
            <v>A</v>
          </cell>
        </row>
      </sheetData>
      <sheetData sheetId="27864"/>
      <sheetData sheetId="27865"/>
      <sheetData sheetId="27866">
        <row r="9">
          <cell r="A9" t="str">
            <v>A</v>
          </cell>
        </row>
      </sheetData>
      <sheetData sheetId="27867"/>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sheetData sheetId="27983">
        <row r="9">
          <cell r="A9" t="str">
            <v>A</v>
          </cell>
        </row>
      </sheetData>
      <sheetData sheetId="27984"/>
      <sheetData sheetId="27985"/>
      <sheetData sheetId="27986"/>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sheetData sheetId="28002"/>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sheetData sheetId="28029"/>
      <sheetData sheetId="28030"/>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sheetData sheetId="28055">
        <row r="9">
          <cell r="A9" t="str">
            <v>A</v>
          </cell>
        </row>
      </sheetData>
      <sheetData sheetId="28056"/>
      <sheetData sheetId="28057"/>
      <sheetData sheetId="28058"/>
      <sheetData sheetId="28059">
        <row r="9">
          <cell r="A9" t="str">
            <v>A</v>
          </cell>
        </row>
      </sheetData>
      <sheetData sheetId="28060"/>
      <sheetData sheetId="28061"/>
      <sheetData sheetId="28062"/>
      <sheetData sheetId="28063"/>
      <sheetData sheetId="28064"/>
      <sheetData sheetId="28065"/>
      <sheetData sheetId="28066"/>
      <sheetData sheetId="28067"/>
      <sheetData sheetId="28068"/>
      <sheetData sheetId="28069"/>
      <sheetData sheetId="28070"/>
      <sheetData sheetId="28071"/>
      <sheetData sheetId="28072"/>
      <sheetData sheetId="28073"/>
      <sheetData sheetId="28074"/>
      <sheetData sheetId="28075"/>
      <sheetData sheetId="28076"/>
      <sheetData sheetId="28077">
        <row r="9">
          <cell r="A9" t="str">
            <v>A</v>
          </cell>
        </row>
      </sheetData>
      <sheetData sheetId="28078"/>
      <sheetData sheetId="28079"/>
      <sheetData sheetId="28080"/>
      <sheetData sheetId="28081"/>
      <sheetData sheetId="28082"/>
      <sheetData sheetId="28083"/>
      <sheetData sheetId="28084"/>
      <sheetData sheetId="28085"/>
      <sheetData sheetId="28086"/>
      <sheetData sheetId="28087"/>
      <sheetData sheetId="28088"/>
      <sheetData sheetId="28089"/>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sheetData sheetId="28149">
        <row r="9">
          <cell r="A9" t="str">
            <v>A</v>
          </cell>
        </row>
      </sheetData>
      <sheetData sheetId="28150"/>
      <sheetData sheetId="28151"/>
      <sheetData sheetId="28152"/>
      <sheetData sheetId="28153"/>
      <sheetData sheetId="28154">
        <row r="9">
          <cell r="A9" t="str">
            <v>A</v>
          </cell>
        </row>
      </sheetData>
      <sheetData sheetId="28155"/>
      <sheetData sheetId="28156"/>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sheetData sheetId="28200"/>
      <sheetData sheetId="28201"/>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sheetData sheetId="28240"/>
      <sheetData sheetId="28241"/>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sheetData sheetId="28392"/>
      <sheetData sheetId="28393">
        <row r="9">
          <cell r="A9" t="str">
            <v>A</v>
          </cell>
        </row>
      </sheetData>
      <sheetData sheetId="28394"/>
      <sheetData sheetId="28395"/>
      <sheetData sheetId="28396"/>
      <sheetData sheetId="28397"/>
      <sheetData sheetId="28398"/>
      <sheetData sheetId="28399"/>
      <sheetData sheetId="28400"/>
      <sheetData sheetId="28401"/>
      <sheetData sheetId="28402"/>
      <sheetData sheetId="28403"/>
      <sheetData sheetId="28404"/>
      <sheetData sheetId="28405"/>
      <sheetData sheetId="28406"/>
      <sheetData sheetId="28407"/>
      <sheetData sheetId="28408"/>
      <sheetData sheetId="28409"/>
      <sheetData sheetId="28410"/>
      <sheetData sheetId="28411"/>
      <sheetData sheetId="28412"/>
      <sheetData sheetId="28413"/>
      <sheetData sheetId="28414"/>
      <sheetData sheetId="28415"/>
      <sheetData sheetId="28416"/>
      <sheetData sheetId="28417"/>
      <sheetData sheetId="28418"/>
      <sheetData sheetId="28419"/>
      <sheetData sheetId="28420"/>
      <sheetData sheetId="28421"/>
      <sheetData sheetId="28422"/>
      <sheetData sheetId="28423"/>
      <sheetData sheetId="28424"/>
      <sheetData sheetId="28425"/>
      <sheetData sheetId="28426"/>
      <sheetData sheetId="28427"/>
      <sheetData sheetId="28428"/>
      <sheetData sheetId="28429"/>
      <sheetData sheetId="28430"/>
      <sheetData sheetId="28431"/>
      <sheetData sheetId="28432"/>
      <sheetData sheetId="28433"/>
      <sheetData sheetId="28434"/>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sheetData sheetId="28686">
        <row r="9">
          <cell r="A9" t="str">
            <v>A</v>
          </cell>
        </row>
      </sheetData>
      <sheetData sheetId="28687">
        <row r="9">
          <cell r="A9" t="str">
            <v>A</v>
          </cell>
        </row>
      </sheetData>
      <sheetData sheetId="28688">
        <row r="9">
          <cell r="A9" t="str">
            <v>A</v>
          </cell>
        </row>
      </sheetData>
      <sheetData sheetId="28689"/>
      <sheetData sheetId="28690"/>
      <sheetData sheetId="28691">
        <row r="9">
          <cell r="A9" t="str">
            <v>A</v>
          </cell>
        </row>
      </sheetData>
      <sheetData sheetId="28692">
        <row r="9">
          <cell r="A9" t="str">
            <v>A</v>
          </cell>
        </row>
      </sheetData>
      <sheetData sheetId="28693"/>
      <sheetData sheetId="28694"/>
      <sheetData sheetId="28695"/>
      <sheetData sheetId="28696"/>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sheetData sheetId="28702"/>
      <sheetData sheetId="28703"/>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sheetData sheetId="28709"/>
      <sheetData sheetId="28710"/>
      <sheetData sheetId="28711"/>
      <sheetData sheetId="28712"/>
      <sheetData sheetId="28713"/>
      <sheetData sheetId="28714"/>
      <sheetData sheetId="28715"/>
      <sheetData sheetId="28716"/>
      <sheetData sheetId="28717"/>
      <sheetData sheetId="28718"/>
      <sheetData sheetId="28719"/>
      <sheetData sheetId="28720"/>
      <sheetData sheetId="28721"/>
      <sheetData sheetId="28722"/>
      <sheetData sheetId="28723"/>
      <sheetData sheetId="28724"/>
      <sheetData sheetId="28725"/>
      <sheetData sheetId="28726" refreshError="1"/>
      <sheetData sheetId="28727" refreshError="1"/>
      <sheetData sheetId="28728" refreshError="1"/>
      <sheetData sheetId="28729" refreshError="1"/>
      <sheetData sheetId="28730" refreshError="1"/>
      <sheetData sheetId="28731" refreshError="1"/>
      <sheetData sheetId="28732"/>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sheetData sheetId="28741"/>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sheetData sheetId="28774">
        <row r="9">
          <cell r="A9" t="str">
            <v>A</v>
          </cell>
        </row>
      </sheetData>
      <sheetData sheetId="28775"/>
      <sheetData sheetId="28776"/>
      <sheetData sheetId="28777"/>
      <sheetData sheetId="28778">
        <row r="9">
          <cell r="A9" t="str">
            <v>A</v>
          </cell>
        </row>
      </sheetData>
      <sheetData sheetId="28779">
        <row r="9">
          <cell r="A9" t="str">
            <v>A</v>
          </cell>
        </row>
      </sheetData>
      <sheetData sheetId="28780">
        <row r="9">
          <cell r="A9" t="str">
            <v>A</v>
          </cell>
        </row>
      </sheetData>
      <sheetData sheetId="28781"/>
      <sheetData sheetId="28782"/>
      <sheetData sheetId="28783"/>
      <sheetData sheetId="28784"/>
      <sheetData sheetId="28785"/>
      <sheetData sheetId="28786"/>
      <sheetData sheetId="28787"/>
      <sheetData sheetId="28788"/>
      <sheetData sheetId="28789"/>
      <sheetData sheetId="28790"/>
      <sheetData sheetId="28791"/>
      <sheetData sheetId="28792"/>
      <sheetData sheetId="28793"/>
      <sheetData sheetId="28794"/>
      <sheetData sheetId="28795"/>
      <sheetData sheetId="28796"/>
      <sheetData sheetId="28797"/>
      <sheetData sheetId="28798">
        <row r="9">
          <cell r="A9" t="str">
            <v>A</v>
          </cell>
        </row>
      </sheetData>
      <sheetData sheetId="28799"/>
      <sheetData sheetId="28800"/>
      <sheetData sheetId="28801"/>
      <sheetData sheetId="28802"/>
      <sheetData sheetId="28803"/>
      <sheetData sheetId="28804"/>
      <sheetData sheetId="28805"/>
      <sheetData sheetId="28806"/>
      <sheetData sheetId="28807"/>
      <sheetData sheetId="28808"/>
      <sheetData sheetId="28809"/>
      <sheetData sheetId="28810"/>
      <sheetData sheetId="28811"/>
      <sheetData sheetId="28812"/>
      <sheetData sheetId="28813"/>
      <sheetData sheetId="28814"/>
      <sheetData sheetId="28815"/>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sheetData sheetId="28858">
        <row r="9">
          <cell r="A9" t="str">
            <v>A</v>
          </cell>
        </row>
      </sheetData>
      <sheetData sheetId="28859"/>
      <sheetData sheetId="28860"/>
      <sheetData sheetId="28861">
        <row r="9">
          <cell r="A9" t="str">
            <v>A</v>
          </cell>
        </row>
      </sheetData>
      <sheetData sheetId="28862">
        <row r="9">
          <cell r="A9" t="str">
            <v>A</v>
          </cell>
        </row>
      </sheetData>
      <sheetData sheetId="28863"/>
      <sheetData sheetId="28864">
        <row r="9">
          <cell r="A9" t="str">
            <v>A</v>
          </cell>
        </row>
      </sheetData>
      <sheetData sheetId="28865"/>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sheetData sheetId="28928">
        <row r="9">
          <cell r="A9" t="str">
            <v>A</v>
          </cell>
        </row>
      </sheetData>
      <sheetData sheetId="28929"/>
      <sheetData sheetId="28930"/>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sheetData sheetId="28937"/>
      <sheetData sheetId="28938"/>
      <sheetData sheetId="28939"/>
      <sheetData sheetId="28940"/>
      <sheetData sheetId="28941"/>
      <sheetData sheetId="28942"/>
      <sheetData sheetId="28943"/>
      <sheetData sheetId="28944"/>
      <sheetData sheetId="28945"/>
      <sheetData sheetId="28946"/>
      <sheetData sheetId="28947"/>
      <sheetData sheetId="28948"/>
      <sheetData sheetId="28949"/>
      <sheetData sheetId="28950"/>
      <sheetData sheetId="28951"/>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sheetData sheetId="29110"/>
      <sheetData sheetId="29111"/>
      <sheetData sheetId="29112"/>
      <sheetData sheetId="29113"/>
      <sheetData sheetId="29114"/>
      <sheetData sheetId="29115">
        <row r="9">
          <cell r="A9" t="str">
            <v>A</v>
          </cell>
        </row>
      </sheetData>
      <sheetData sheetId="29116"/>
      <sheetData sheetId="29117"/>
      <sheetData sheetId="29118"/>
      <sheetData sheetId="29119"/>
      <sheetData sheetId="29120"/>
      <sheetData sheetId="29121"/>
      <sheetData sheetId="29122"/>
      <sheetData sheetId="29123"/>
      <sheetData sheetId="29124"/>
      <sheetData sheetId="29125"/>
      <sheetData sheetId="29126"/>
      <sheetData sheetId="29127"/>
      <sheetData sheetId="29128"/>
      <sheetData sheetId="29129"/>
      <sheetData sheetId="29130"/>
      <sheetData sheetId="29131"/>
      <sheetData sheetId="29132"/>
      <sheetData sheetId="29133"/>
      <sheetData sheetId="29134"/>
      <sheetData sheetId="29135"/>
      <sheetData sheetId="29136"/>
      <sheetData sheetId="29137"/>
      <sheetData sheetId="29138"/>
      <sheetData sheetId="29139"/>
      <sheetData sheetId="29140"/>
      <sheetData sheetId="29141"/>
      <sheetData sheetId="29142"/>
      <sheetData sheetId="29143"/>
      <sheetData sheetId="29144"/>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sheetData sheetId="29174"/>
      <sheetData sheetId="29175" refreshError="1"/>
      <sheetData sheetId="29176" refreshError="1"/>
      <sheetData sheetId="29177" refreshError="1"/>
      <sheetData sheetId="29178" refreshError="1"/>
      <sheetData sheetId="29179" refreshError="1"/>
      <sheetData sheetId="29180" refreshError="1"/>
      <sheetData sheetId="29181"/>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sheetData sheetId="29234">
        <row r="9">
          <cell r="A9" t="str">
            <v>A</v>
          </cell>
        </row>
      </sheetData>
      <sheetData sheetId="29235">
        <row r="9">
          <cell r="A9" t="str">
            <v>A</v>
          </cell>
        </row>
      </sheetData>
      <sheetData sheetId="29236"/>
      <sheetData sheetId="29237">
        <row r="9">
          <cell r="A9" t="str">
            <v>A</v>
          </cell>
        </row>
      </sheetData>
      <sheetData sheetId="29238"/>
      <sheetData sheetId="29239"/>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sheetData sheetId="29245"/>
      <sheetData sheetId="29246"/>
      <sheetData sheetId="29247"/>
      <sheetData sheetId="29248"/>
      <sheetData sheetId="29249"/>
      <sheetData sheetId="29250"/>
      <sheetData sheetId="29251">
        <row r="9">
          <cell r="A9" t="str">
            <v>A</v>
          </cell>
        </row>
      </sheetData>
      <sheetData sheetId="29252">
        <row r="9">
          <cell r="A9" t="str">
            <v>A</v>
          </cell>
        </row>
      </sheetData>
      <sheetData sheetId="29253"/>
      <sheetData sheetId="29254"/>
      <sheetData sheetId="29255"/>
      <sheetData sheetId="29256"/>
      <sheetData sheetId="29257"/>
      <sheetData sheetId="29258"/>
      <sheetData sheetId="29259"/>
      <sheetData sheetId="29260"/>
      <sheetData sheetId="29261"/>
      <sheetData sheetId="29262"/>
      <sheetData sheetId="29263"/>
      <sheetData sheetId="29264"/>
      <sheetData sheetId="29265"/>
      <sheetData sheetId="29266"/>
      <sheetData sheetId="29267"/>
      <sheetData sheetId="29268"/>
      <sheetData sheetId="29269"/>
      <sheetData sheetId="29270"/>
      <sheetData sheetId="29271"/>
      <sheetData sheetId="29272"/>
      <sheetData sheetId="29273"/>
      <sheetData sheetId="29274"/>
      <sheetData sheetId="29275"/>
      <sheetData sheetId="29276"/>
      <sheetData sheetId="29277"/>
      <sheetData sheetId="29278"/>
      <sheetData sheetId="29279"/>
      <sheetData sheetId="29280"/>
      <sheetData sheetId="29281"/>
      <sheetData sheetId="29282"/>
      <sheetData sheetId="29283">
        <row r="9">
          <cell r="A9" t="str">
            <v>A</v>
          </cell>
        </row>
      </sheetData>
      <sheetData sheetId="29284"/>
      <sheetData sheetId="29285"/>
      <sheetData sheetId="29286"/>
      <sheetData sheetId="29287"/>
      <sheetData sheetId="29288">
        <row r="9">
          <cell r="A9" t="str">
            <v>A</v>
          </cell>
        </row>
      </sheetData>
      <sheetData sheetId="29289">
        <row r="9">
          <cell r="A9" t="str">
            <v>A</v>
          </cell>
        </row>
      </sheetData>
      <sheetData sheetId="29290"/>
      <sheetData sheetId="29291"/>
      <sheetData sheetId="29292"/>
      <sheetData sheetId="29293">
        <row r="9">
          <cell r="A9" t="str">
            <v>A</v>
          </cell>
        </row>
      </sheetData>
      <sheetData sheetId="29294">
        <row r="9">
          <cell r="A9" t="str">
            <v>A</v>
          </cell>
        </row>
      </sheetData>
      <sheetData sheetId="29295">
        <row r="9">
          <cell r="A9" t="str">
            <v>A</v>
          </cell>
        </row>
      </sheetData>
      <sheetData sheetId="29296"/>
      <sheetData sheetId="29297"/>
      <sheetData sheetId="29298"/>
      <sheetData sheetId="29299">
        <row r="9">
          <cell r="A9" t="str">
            <v>A</v>
          </cell>
        </row>
      </sheetData>
      <sheetData sheetId="29300">
        <row r="9">
          <cell r="A9" t="str">
            <v>A</v>
          </cell>
        </row>
      </sheetData>
      <sheetData sheetId="29301"/>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sheetData sheetId="29354">
        <row r="9">
          <cell r="A9" t="str">
            <v>A</v>
          </cell>
        </row>
      </sheetData>
      <sheetData sheetId="29355">
        <row r="9">
          <cell r="A9" t="str">
            <v>A</v>
          </cell>
        </row>
      </sheetData>
      <sheetData sheetId="29356">
        <row r="9">
          <cell r="A9" t="str">
            <v>A</v>
          </cell>
        </row>
      </sheetData>
      <sheetData sheetId="29357"/>
      <sheetData sheetId="29358">
        <row r="9">
          <cell r="A9" t="str">
            <v>A</v>
          </cell>
        </row>
      </sheetData>
      <sheetData sheetId="29359">
        <row r="9">
          <cell r="A9" t="str">
            <v>A</v>
          </cell>
        </row>
      </sheetData>
      <sheetData sheetId="29360">
        <row r="9">
          <cell r="A9" t="str">
            <v>A</v>
          </cell>
        </row>
      </sheetData>
      <sheetData sheetId="29361"/>
      <sheetData sheetId="29362"/>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sheetData sheetId="29374"/>
      <sheetData sheetId="29375">
        <row r="9">
          <cell r="A9" t="str">
            <v>A</v>
          </cell>
        </row>
      </sheetData>
      <sheetData sheetId="29376">
        <row r="9">
          <cell r="A9" t="str">
            <v>A</v>
          </cell>
        </row>
      </sheetData>
      <sheetData sheetId="29377"/>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sheetData sheetId="29507"/>
      <sheetData sheetId="29508"/>
      <sheetData sheetId="29509"/>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sheetData sheetId="29543">
        <row r="9">
          <cell r="A9" t="str">
            <v>A</v>
          </cell>
        </row>
      </sheetData>
      <sheetData sheetId="29544">
        <row r="9">
          <cell r="A9" t="str">
            <v>A</v>
          </cell>
        </row>
      </sheetData>
      <sheetData sheetId="29545"/>
      <sheetData sheetId="29546"/>
      <sheetData sheetId="29547"/>
      <sheetData sheetId="29548"/>
      <sheetData sheetId="29549"/>
      <sheetData sheetId="29550"/>
      <sheetData sheetId="29551"/>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sheetData sheetId="29629">
        <row r="9">
          <cell r="A9" t="str">
            <v>A</v>
          </cell>
        </row>
      </sheetData>
      <sheetData sheetId="29630"/>
      <sheetData sheetId="29631"/>
      <sheetData sheetId="29632">
        <row r="9">
          <cell r="A9" t="str">
            <v>A</v>
          </cell>
        </row>
      </sheetData>
      <sheetData sheetId="29633">
        <row r="9">
          <cell r="A9" t="str">
            <v>A</v>
          </cell>
        </row>
      </sheetData>
      <sheetData sheetId="29634"/>
      <sheetData sheetId="29635">
        <row r="9">
          <cell r="A9" t="str">
            <v>A</v>
          </cell>
        </row>
      </sheetData>
      <sheetData sheetId="29636"/>
      <sheetData sheetId="29637"/>
      <sheetData sheetId="29638">
        <row r="9">
          <cell r="A9" t="str">
            <v>A</v>
          </cell>
        </row>
      </sheetData>
      <sheetData sheetId="29639">
        <row r="9">
          <cell r="A9" t="str">
            <v>A</v>
          </cell>
        </row>
      </sheetData>
      <sheetData sheetId="29640">
        <row r="9">
          <cell r="A9" t="str">
            <v>A</v>
          </cell>
        </row>
      </sheetData>
      <sheetData sheetId="29641"/>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sheetData sheetId="29729"/>
      <sheetData sheetId="29730"/>
      <sheetData sheetId="29731"/>
      <sheetData sheetId="29732"/>
      <sheetData sheetId="29733"/>
      <sheetData sheetId="29734"/>
      <sheetData sheetId="29735"/>
      <sheetData sheetId="29736"/>
      <sheetData sheetId="29737"/>
      <sheetData sheetId="29738"/>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sheetData sheetId="29770"/>
      <sheetData sheetId="29771"/>
      <sheetData sheetId="29772"/>
      <sheetData sheetId="29773"/>
      <sheetData sheetId="29774"/>
      <sheetData sheetId="29775"/>
      <sheetData sheetId="29776"/>
      <sheetData sheetId="29777"/>
      <sheetData sheetId="29778"/>
      <sheetData sheetId="29779"/>
      <sheetData sheetId="29780"/>
      <sheetData sheetId="29781"/>
      <sheetData sheetId="29782"/>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sheetData sheetId="29841"/>
      <sheetData sheetId="29842"/>
      <sheetData sheetId="29843"/>
      <sheetData sheetId="29844"/>
      <sheetData sheetId="29845"/>
      <sheetData sheetId="29846"/>
      <sheetData sheetId="29847"/>
      <sheetData sheetId="29848"/>
      <sheetData sheetId="29849"/>
      <sheetData sheetId="29850"/>
      <sheetData sheetId="29851"/>
      <sheetData sheetId="29852"/>
      <sheetData sheetId="29853"/>
      <sheetData sheetId="29854"/>
      <sheetData sheetId="29855"/>
      <sheetData sheetId="29856"/>
      <sheetData sheetId="29857"/>
      <sheetData sheetId="29858"/>
      <sheetData sheetId="29859"/>
      <sheetData sheetId="29860"/>
      <sheetData sheetId="29861"/>
      <sheetData sheetId="29862"/>
      <sheetData sheetId="29863"/>
      <sheetData sheetId="29864"/>
      <sheetData sheetId="29865"/>
      <sheetData sheetId="29866"/>
      <sheetData sheetId="29867"/>
      <sheetData sheetId="29868"/>
      <sheetData sheetId="29869"/>
      <sheetData sheetId="29870"/>
      <sheetData sheetId="29871"/>
      <sheetData sheetId="29872"/>
      <sheetData sheetId="29873"/>
      <sheetData sheetId="29874"/>
      <sheetData sheetId="29875"/>
      <sheetData sheetId="29876"/>
      <sheetData sheetId="29877"/>
      <sheetData sheetId="29878"/>
      <sheetData sheetId="29879"/>
      <sheetData sheetId="29880"/>
      <sheetData sheetId="29881"/>
      <sheetData sheetId="29882"/>
      <sheetData sheetId="29883"/>
      <sheetData sheetId="29884"/>
      <sheetData sheetId="29885"/>
      <sheetData sheetId="29886"/>
      <sheetData sheetId="29887"/>
      <sheetData sheetId="29888"/>
      <sheetData sheetId="29889"/>
      <sheetData sheetId="29890"/>
      <sheetData sheetId="29891"/>
      <sheetData sheetId="29892"/>
      <sheetData sheetId="29893"/>
      <sheetData sheetId="29894"/>
      <sheetData sheetId="29895"/>
      <sheetData sheetId="29896"/>
      <sheetData sheetId="29897"/>
      <sheetData sheetId="29898"/>
      <sheetData sheetId="29899"/>
      <sheetData sheetId="29900"/>
      <sheetData sheetId="29901"/>
      <sheetData sheetId="29902"/>
      <sheetData sheetId="29903"/>
      <sheetData sheetId="29904" refreshError="1"/>
      <sheetData sheetId="29905"/>
      <sheetData sheetId="29906"/>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sheetData sheetId="30023"/>
      <sheetData sheetId="30024">
        <row r="9">
          <cell r="A9" t="str">
            <v>A</v>
          </cell>
        </row>
      </sheetData>
      <sheetData sheetId="30025"/>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sheetData sheetId="30035">
        <row r="9">
          <cell r="A9" t="str">
            <v>A</v>
          </cell>
        </row>
      </sheetData>
      <sheetData sheetId="30036"/>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sheetData sheetId="30376"/>
      <sheetData sheetId="30377"/>
      <sheetData sheetId="30378"/>
      <sheetData sheetId="30379"/>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sheetData sheetId="30559">
        <row r="9">
          <cell r="A9" t="str">
            <v>A</v>
          </cell>
        </row>
      </sheetData>
      <sheetData sheetId="30560">
        <row r="9">
          <cell r="A9" t="str">
            <v>A</v>
          </cell>
        </row>
      </sheetData>
      <sheetData sheetId="30561"/>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sheetData sheetId="30701"/>
      <sheetData sheetId="30702"/>
      <sheetData sheetId="30703"/>
      <sheetData sheetId="30704"/>
      <sheetData sheetId="30705"/>
      <sheetData sheetId="30706"/>
      <sheetData sheetId="30707"/>
      <sheetData sheetId="30708"/>
      <sheetData sheetId="30709"/>
      <sheetData sheetId="30710"/>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sheetData sheetId="30774"/>
      <sheetData sheetId="30775">
        <row r="9">
          <cell r="A9" t="str">
            <v>A</v>
          </cell>
        </row>
      </sheetData>
      <sheetData sheetId="30776"/>
      <sheetData sheetId="30777"/>
      <sheetData sheetId="30778"/>
      <sheetData sheetId="30779"/>
      <sheetData sheetId="30780"/>
      <sheetData sheetId="30781">
        <row r="9">
          <cell r="A9" t="str">
            <v>A</v>
          </cell>
        </row>
      </sheetData>
      <sheetData sheetId="30782">
        <row r="9">
          <cell r="A9" t="str">
            <v>A</v>
          </cell>
        </row>
      </sheetData>
      <sheetData sheetId="30783">
        <row r="9">
          <cell r="A9" t="str">
            <v>A</v>
          </cell>
        </row>
      </sheetData>
      <sheetData sheetId="30784"/>
      <sheetData sheetId="30785"/>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sheetData sheetId="30830"/>
      <sheetData sheetId="30831"/>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sheetData sheetId="30883"/>
      <sheetData sheetId="30884"/>
      <sheetData sheetId="30885"/>
      <sheetData sheetId="30886"/>
      <sheetData sheetId="30887"/>
      <sheetData sheetId="30888"/>
      <sheetData sheetId="30889"/>
      <sheetData sheetId="30890"/>
      <sheetData sheetId="30891"/>
      <sheetData sheetId="30892"/>
      <sheetData sheetId="30893"/>
      <sheetData sheetId="30894"/>
      <sheetData sheetId="30895"/>
      <sheetData sheetId="30896"/>
      <sheetData sheetId="30897"/>
      <sheetData sheetId="30898"/>
      <sheetData sheetId="30899"/>
      <sheetData sheetId="30900"/>
      <sheetData sheetId="30901"/>
      <sheetData sheetId="30902"/>
      <sheetData sheetId="30903"/>
      <sheetData sheetId="30904"/>
      <sheetData sheetId="30905"/>
      <sheetData sheetId="30906"/>
      <sheetData sheetId="30907"/>
      <sheetData sheetId="30908"/>
      <sheetData sheetId="30909" refreshError="1"/>
      <sheetData sheetId="30910" refreshError="1"/>
      <sheetData sheetId="30911"/>
      <sheetData sheetId="30912"/>
      <sheetData sheetId="30913" refreshError="1"/>
      <sheetData sheetId="30914" refreshError="1"/>
      <sheetData sheetId="30915" refreshError="1"/>
      <sheetData sheetId="30916"/>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sheetData sheetId="31303">
        <row r="9">
          <cell r="A9" t="str">
            <v>A</v>
          </cell>
        </row>
      </sheetData>
      <sheetData sheetId="31304">
        <row r="9">
          <cell r="A9" t="str">
            <v>A</v>
          </cell>
        </row>
      </sheetData>
      <sheetData sheetId="31305"/>
      <sheetData sheetId="31306">
        <row r="9">
          <cell r="A9" t="str">
            <v>A</v>
          </cell>
        </row>
      </sheetData>
      <sheetData sheetId="31307"/>
      <sheetData sheetId="31308"/>
      <sheetData sheetId="31309">
        <row r="9">
          <cell r="A9" t="str">
            <v>A</v>
          </cell>
        </row>
      </sheetData>
      <sheetData sheetId="31310"/>
      <sheetData sheetId="31311"/>
      <sheetData sheetId="31312"/>
      <sheetData sheetId="31313"/>
      <sheetData sheetId="31314">
        <row r="9">
          <cell r="A9" t="str">
            <v>A</v>
          </cell>
        </row>
      </sheetData>
      <sheetData sheetId="31315">
        <row r="9">
          <cell r="A9" t="str">
            <v>A</v>
          </cell>
        </row>
      </sheetData>
      <sheetData sheetId="31316"/>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sheetData sheetId="31361"/>
      <sheetData sheetId="31362"/>
      <sheetData sheetId="31363">
        <row r="9">
          <cell r="A9" t="str">
            <v>A</v>
          </cell>
        </row>
      </sheetData>
      <sheetData sheetId="31364">
        <row r="9">
          <cell r="A9" t="str">
            <v>A</v>
          </cell>
        </row>
      </sheetData>
      <sheetData sheetId="31365" refreshError="1"/>
      <sheetData sheetId="31366"/>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sheetData sheetId="33340" refreshError="1"/>
      <sheetData sheetId="33341" refreshError="1"/>
      <sheetData sheetId="33342"/>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sheetData sheetId="33402"/>
      <sheetData sheetId="33403"/>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sheetData sheetId="33417"/>
      <sheetData sheetId="33418"/>
      <sheetData sheetId="33419"/>
      <sheetData sheetId="33420">
        <row r="9">
          <cell r="A9" t="str">
            <v>A</v>
          </cell>
        </row>
      </sheetData>
      <sheetData sheetId="33421">
        <row r="9">
          <cell r="A9" t="str">
            <v>A</v>
          </cell>
        </row>
      </sheetData>
      <sheetData sheetId="33422">
        <row r="9">
          <cell r="A9" t="str">
            <v>A</v>
          </cell>
        </row>
      </sheetData>
      <sheetData sheetId="33423"/>
      <sheetData sheetId="33424">
        <row r="9">
          <cell r="A9" t="str">
            <v>A</v>
          </cell>
        </row>
      </sheetData>
      <sheetData sheetId="33425">
        <row r="9">
          <cell r="A9" t="str">
            <v>A</v>
          </cell>
        </row>
      </sheetData>
      <sheetData sheetId="33426">
        <row r="9">
          <cell r="A9" t="str">
            <v>A</v>
          </cell>
        </row>
      </sheetData>
      <sheetData sheetId="33427"/>
      <sheetData sheetId="33428"/>
      <sheetData sheetId="33429">
        <row r="9">
          <cell r="A9" t="str">
            <v>A</v>
          </cell>
        </row>
      </sheetData>
      <sheetData sheetId="33430"/>
      <sheetData sheetId="33431"/>
      <sheetData sheetId="33432"/>
      <sheetData sheetId="33433">
        <row r="9">
          <cell r="A9" t="str">
            <v>A</v>
          </cell>
        </row>
      </sheetData>
      <sheetData sheetId="33434">
        <row r="9">
          <cell r="A9" t="str">
            <v>A</v>
          </cell>
        </row>
      </sheetData>
      <sheetData sheetId="33435">
        <row r="9">
          <cell r="A9" t="str">
            <v>A</v>
          </cell>
        </row>
      </sheetData>
      <sheetData sheetId="33436"/>
      <sheetData sheetId="33437">
        <row r="9">
          <cell r="A9" t="str">
            <v>A</v>
          </cell>
        </row>
      </sheetData>
      <sheetData sheetId="33438"/>
      <sheetData sheetId="33439">
        <row r="9">
          <cell r="A9" t="str">
            <v>A</v>
          </cell>
        </row>
      </sheetData>
      <sheetData sheetId="33440"/>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sheetData sheetId="33448"/>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sheetData sheetId="33591"/>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sheetData sheetId="33680"/>
      <sheetData sheetId="33681"/>
      <sheetData sheetId="33682"/>
      <sheetData sheetId="33683"/>
      <sheetData sheetId="33684"/>
      <sheetData sheetId="33685"/>
      <sheetData sheetId="33686"/>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sheetData sheetId="33862"/>
      <sheetData sheetId="33863"/>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J31" sqref="J31"/>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11" t="s">
        <v>176</v>
      </c>
      <c r="C6" s="211"/>
      <c r="D6" s="211"/>
      <c r="E6" s="211"/>
      <c r="F6" s="211"/>
      <c r="G6" s="211"/>
      <c r="H6" s="211"/>
      <c r="I6" s="211"/>
      <c r="J6" s="211"/>
      <c r="K6" s="211"/>
      <c r="L6" s="211"/>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1" ht="20.45" customHeight="1" x14ac:dyDescent="0.95">
      <c r="C17" s="4"/>
      <c r="D17" s="4"/>
      <c r="E17" s="4"/>
      <c r="F17" s="4"/>
    </row>
    <row r="18" spans="3:11" ht="20.45" customHeight="1" x14ac:dyDescent="0.95">
      <c r="C18" s="9" t="s">
        <v>9</v>
      </c>
      <c r="D18" s="4"/>
      <c r="E18" s="4"/>
      <c r="F18" s="4"/>
    </row>
    <row r="20" spans="3:11" ht="14.25" customHeight="1" x14ac:dyDescent="0.45">
      <c r="C20" s="10" t="s">
        <v>10</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2:AF28"/>
  <sheetViews>
    <sheetView zoomScale="85" zoomScaleNormal="85" workbookViewId="0">
      <selection activeCell="S15" sqref="S15"/>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2.73046875" style="1" customWidth="1"/>
    <col min="9" max="9" width="14.86328125" style="1" bestFit="1" customWidth="1"/>
    <col min="10" max="10" width="2.73046875" style="1" customWidth="1"/>
    <col min="11" max="11" width="13.1328125" style="160" customWidth="1"/>
    <col min="12" max="13" width="13.265625" style="158" customWidth="1"/>
    <col min="14" max="14" width="13.1328125" style="160" customWidth="1"/>
    <col min="15" max="15" width="2.73046875" style="158" customWidth="1"/>
    <col min="16" max="16" width="13.1328125" style="158" customWidth="1"/>
    <col min="17" max="18" width="10" style="83" bestFit="1" customWidth="1"/>
    <col min="19" max="19" width="9" style="83"/>
    <col min="20" max="20" width="11.1328125" style="83" bestFit="1" customWidth="1"/>
    <col min="21" max="16384" width="9" style="1"/>
  </cols>
  <sheetData>
    <row r="2" spans="1:32" x14ac:dyDescent="0.45">
      <c r="G2"/>
      <c r="H2"/>
      <c r="I2" s="185"/>
      <c r="J2"/>
      <c r="K2" s="188"/>
    </row>
    <row r="6" spans="1:32" ht="28.9" x14ac:dyDescent="0.45">
      <c r="A6" s="15"/>
      <c r="B6" s="15" t="s">
        <v>158</v>
      </c>
      <c r="C6" s="15"/>
      <c r="D6" s="2"/>
      <c r="E6" s="2"/>
      <c r="F6" s="2"/>
      <c r="G6" s="2"/>
      <c r="H6" s="15"/>
      <c r="I6" s="15"/>
      <c r="J6" s="15"/>
      <c r="K6" s="159"/>
      <c r="L6" s="159"/>
      <c r="M6" s="159"/>
      <c r="N6" s="159"/>
      <c r="O6" s="159"/>
      <c r="P6" s="159"/>
    </row>
    <row r="7" spans="1:32" s="135" customFormat="1" ht="20.25" x14ac:dyDescent="0.45">
      <c r="B7" s="48"/>
      <c r="C7" s="48" t="s">
        <v>12</v>
      </c>
      <c r="D7" s="33" t="s">
        <v>18</v>
      </c>
      <c r="E7" s="33" t="s">
        <v>19</v>
      </c>
      <c r="F7" s="33" t="s">
        <v>20</v>
      </c>
      <c r="G7" s="33" t="s">
        <v>21</v>
      </c>
      <c r="H7" s="136"/>
      <c r="I7" s="33" t="s">
        <v>22</v>
      </c>
      <c r="J7" s="136"/>
      <c r="K7" s="89" t="s">
        <v>23</v>
      </c>
      <c r="L7" s="89" t="s">
        <v>24</v>
      </c>
      <c r="M7" s="89" t="s">
        <v>26</v>
      </c>
      <c r="N7" s="89" t="s">
        <v>177</v>
      </c>
      <c r="O7" s="136"/>
      <c r="P7" s="113" t="s">
        <v>37</v>
      </c>
      <c r="Q7" s="137"/>
      <c r="R7" s="137"/>
      <c r="S7" s="137"/>
      <c r="T7" s="137"/>
    </row>
    <row r="8" spans="1:32" ht="27.75" customHeight="1" x14ac:dyDescent="0.95">
      <c r="A8"/>
      <c r="B8" s="59" t="s">
        <v>159</v>
      </c>
      <c r="C8" s="33" t="s">
        <v>53</v>
      </c>
      <c r="D8" s="118">
        <v>4095</v>
      </c>
      <c r="E8" s="118">
        <v>4068</v>
      </c>
      <c r="F8" s="118">
        <v>4769.2189177239361</v>
      </c>
      <c r="G8" s="118">
        <v>4972.884006377064</v>
      </c>
      <c r="H8" s="119"/>
      <c r="I8" s="118">
        <v>17905.102924101</v>
      </c>
      <c r="J8" s="119"/>
      <c r="K8" s="163">
        <v>4560.3450000000003</v>
      </c>
      <c r="L8" s="163">
        <v>4863.6549999999997</v>
      </c>
      <c r="M8" s="163">
        <v>4869.8969999999999</v>
      </c>
      <c r="N8" s="163">
        <v>4770.7439999999997</v>
      </c>
      <c r="O8" s="122"/>
      <c r="P8" s="163">
        <v>19064.641</v>
      </c>
      <c r="V8" s="83"/>
      <c r="AA8" s="183"/>
      <c r="AB8" s="183"/>
      <c r="AC8" s="183"/>
      <c r="AD8" s="183"/>
      <c r="AE8" s="183"/>
      <c r="AF8" s="183"/>
    </row>
    <row r="9" spans="1:32" ht="20.25" x14ac:dyDescent="0.95">
      <c r="A9"/>
      <c r="B9" s="41" t="s">
        <v>160</v>
      </c>
      <c r="C9" s="38" t="s">
        <v>53</v>
      </c>
      <c r="D9" s="120">
        <v>638</v>
      </c>
      <c r="E9" s="120">
        <v>773</v>
      </c>
      <c r="F9" s="120">
        <v>480.69523200000003</v>
      </c>
      <c r="G9" s="120">
        <v>752.58518370000002</v>
      </c>
      <c r="H9" s="119"/>
      <c r="I9" s="120">
        <v>2644.2804157</v>
      </c>
      <c r="J9" s="119"/>
      <c r="K9" s="116">
        <v>841.47799999999995</v>
      </c>
      <c r="L9" s="115">
        <v>672.52200000000005</v>
      </c>
      <c r="M9" s="115">
        <v>880</v>
      </c>
      <c r="N9" s="115">
        <v>785.28200000000004</v>
      </c>
      <c r="O9" s="122"/>
      <c r="P9" s="115">
        <v>3179.2820000000002</v>
      </c>
      <c r="V9" s="83"/>
      <c r="AA9" s="183"/>
      <c r="AB9" s="183"/>
      <c r="AC9" s="183"/>
      <c r="AD9" s="183"/>
      <c r="AE9" s="183"/>
      <c r="AF9" s="183"/>
    </row>
    <row r="10" spans="1:32" ht="20.25" x14ac:dyDescent="0.95">
      <c r="A10"/>
      <c r="B10" s="41" t="s">
        <v>161</v>
      </c>
      <c r="C10" s="38" t="s">
        <v>53</v>
      </c>
      <c r="D10" s="120">
        <v>479</v>
      </c>
      <c r="E10" s="120">
        <v>550</v>
      </c>
      <c r="F10" s="120">
        <v>548</v>
      </c>
      <c r="G10" s="120">
        <v>575.20000000000005</v>
      </c>
      <c r="H10" s="119"/>
      <c r="I10" s="120">
        <v>2152.1999999999998</v>
      </c>
      <c r="J10" s="119"/>
      <c r="K10" s="116">
        <v>599.07000000000005</v>
      </c>
      <c r="L10" s="115">
        <v>530.92999999999995</v>
      </c>
      <c r="M10" s="115">
        <v>519</v>
      </c>
      <c r="N10" s="115">
        <v>527</v>
      </c>
      <c r="O10" s="122"/>
      <c r="P10" s="115">
        <v>2176</v>
      </c>
      <c r="V10" s="83"/>
      <c r="AA10" s="183"/>
      <c r="AB10" s="183"/>
      <c r="AC10" s="183"/>
      <c r="AD10" s="183"/>
      <c r="AE10" s="183"/>
      <c r="AF10" s="183"/>
    </row>
    <row r="11" spans="1:32" ht="20.25" x14ac:dyDescent="0.95">
      <c r="A11"/>
      <c r="B11" s="41" t="s">
        <v>162</v>
      </c>
      <c r="C11" s="38" t="s">
        <v>53</v>
      </c>
      <c r="D11" s="120">
        <v>14</v>
      </c>
      <c r="E11" s="120">
        <v>6</v>
      </c>
      <c r="F11" s="120">
        <v>9</v>
      </c>
      <c r="G11" s="120">
        <v>0</v>
      </c>
      <c r="H11" s="119"/>
      <c r="I11" s="120">
        <v>29</v>
      </c>
      <c r="J11" s="119"/>
      <c r="K11" s="116">
        <v>10.224</v>
      </c>
      <c r="L11" s="115">
        <v>9.1920000000000002</v>
      </c>
      <c r="M11" s="115">
        <v>11.635</v>
      </c>
      <c r="N11" s="115">
        <v>-23.37</v>
      </c>
      <c r="O11" s="122"/>
      <c r="P11" s="115">
        <v>7.6459999999999999</v>
      </c>
      <c r="V11" s="83"/>
      <c r="AA11" s="183"/>
      <c r="AB11" s="183"/>
      <c r="AC11" s="183"/>
      <c r="AD11" s="183"/>
      <c r="AE11" s="183"/>
      <c r="AF11" s="183"/>
    </row>
    <row r="12" spans="1:32" ht="20.25" x14ac:dyDescent="0.45">
      <c r="A12" s="135"/>
      <c r="B12" s="59" t="s">
        <v>163</v>
      </c>
      <c r="C12" s="33" t="s">
        <v>53</v>
      </c>
      <c r="D12" s="121">
        <v>5226</v>
      </c>
      <c r="E12" s="121">
        <v>5397</v>
      </c>
      <c r="F12" s="121">
        <v>5806.9141497239361</v>
      </c>
      <c r="G12" s="121">
        <v>6300.6691900770638</v>
      </c>
      <c r="H12" s="122"/>
      <c r="I12" s="121">
        <v>22730.583339801</v>
      </c>
      <c r="J12" s="122"/>
      <c r="K12" s="163">
        <f>SUM(K8:K11)</f>
        <v>6011.1170000000002</v>
      </c>
      <c r="L12" s="163">
        <f t="shared" ref="L12:N12" si="0">SUM(L8:L11)</f>
        <v>6076.299</v>
      </c>
      <c r="M12" s="163">
        <f t="shared" si="0"/>
        <v>6280.5320000000002</v>
      </c>
      <c r="N12" s="163">
        <f t="shared" si="0"/>
        <v>6059.6559999999999</v>
      </c>
      <c r="O12" s="122"/>
      <c r="P12" s="163">
        <v>24427.569</v>
      </c>
      <c r="U12" s="195"/>
      <c r="AA12" s="183"/>
      <c r="AB12" s="183"/>
      <c r="AC12" s="183"/>
      <c r="AD12" s="183"/>
      <c r="AE12" s="183"/>
      <c r="AF12" s="183"/>
    </row>
    <row r="13" spans="1:32" ht="20.25" x14ac:dyDescent="0.95">
      <c r="A13"/>
      <c r="B13"/>
      <c r="C13" s="38"/>
      <c r="D13" s="120"/>
      <c r="E13" s="120"/>
      <c r="F13" s="120"/>
      <c r="G13" s="120"/>
      <c r="H13" s="119"/>
      <c r="I13" s="120"/>
      <c r="J13" s="119"/>
      <c r="K13" s="116"/>
      <c r="L13" s="116"/>
      <c r="M13" s="116"/>
      <c r="N13" s="116"/>
      <c r="O13" s="122"/>
      <c r="P13" s="116"/>
      <c r="U13" s="196"/>
      <c r="AA13" s="183"/>
      <c r="AB13" s="183"/>
      <c r="AC13" s="183"/>
      <c r="AD13" s="183"/>
      <c r="AE13" s="183"/>
      <c r="AF13" s="183"/>
    </row>
    <row r="14" spans="1:32" ht="20.25" x14ac:dyDescent="0.95">
      <c r="A14"/>
      <c r="B14" s="4"/>
      <c r="C14" s="38"/>
      <c r="D14" s="120"/>
      <c r="E14" s="120"/>
      <c r="F14" s="120"/>
      <c r="G14" s="120"/>
      <c r="H14" s="119"/>
      <c r="I14" s="120"/>
      <c r="J14" s="119"/>
      <c r="K14" s="116"/>
      <c r="L14" s="116"/>
      <c r="M14" s="116"/>
      <c r="N14" s="116"/>
      <c r="O14" s="122"/>
      <c r="P14" s="116"/>
      <c r="AA14" s="183"/>
      <c r="AB14" s="183"/>
      <c r="AC14" s="183"/>
      <c r="AD14" s="183"/>
      <c r="AE14" s="183"/>
      <c r="AF14" s="183"/>
    </row>
    <row r="15" spans="1:32" ht="20.25" x14ac:dyDescent="0.45">
      <c r="A15"/>
      <c r="B15" s="59" t="s">
        <v>164</v>
      </c>
      <c r="C15" s="33" t="s">
        <v>53</v>
      </c>
      <c r="D15" s="121">
        <v>1635.135</v>
      </c>
      <c r="E15" s="121">
        <v>1589.1510000000001</v>
      </c>
      <c r="F15" s="121">
        <v>1757.7092223199998</v>
      </c>
      <c r="G15" s="121">
        <v>2051.9</v>
      </c>
      <c r="H15" s="122"/>
      <c r="I15" s="121">
        <v>7033.8952223199994</v>
      </c>
      <c r="J15" s="122"/>
      <c r="K15" s="163">
        <v>1884.75</v>
      </c>
      <c r="L15" s="163">
        <v>1922.25</v>
      </c>
      <c r="M15" s="163">
        <v>2002</v>
      </c>
      <c r="N15" s="163">
        <v>2072</v>
      </c>
      <c r="O15" s="122"/>
      <c r="P15" s="200">
        <v>7881</v>
      </c>
      <c r="V15" s="83"/>
      <c r="AA15" s="183"/>
      <c r="AB15" s="183"/>
      <c r="AC15" s="183"/>
      <c r="AD15" s="183"/>
      <c r="AE15" s="183"/>
      <c r="AF15" s="183"/>
    </row>
    <row r="16" spans="1:32" ht="20.25" x14ac:dyDescent="0.95">
      <c r="A16"/>
      <c r="B16" s="41" t="s">
        <v>165</v>
      </c>
      <c r="C16" s="38" t="s">
        <v>53</v>
      </c>
      <c r="D16" s="120">
        <v>9.1106400000000001</v>
      </c>
      <c r="E16" s="120">
        <v>11.778840000000001</v>
      </c>
      <c r="F16" s="120">
        <v>10.863560000000001</v>
      </c>
      <c r="G16" s="120">
        <v>13.186200000000007</v>
      </c>
      <c r="H16" s="119"/>
      <c r="I16" s="120">
        <v>44.939240000000005</v>
      </c>
      <c r="J16" s="119"/>
      <c r="K16" s="116">
        <v>11.619</v>
      </c>
      <c r="L16" s="115">
        <v>11.381</v>
      </c>
      <c r="M16" s="115">
        <v>11.554</v>
      </c>
      <c r="N16" s="115">
        <v>30.102</v>
      </c>
      <c r="O16" s="122"/>
      <c r="P16" s="201">
        <v>64.656000000000006</v>
      </c>
      <c r="V16" s="83"/>
      <c r="AA16" s="183"/>
      <c r="AB16" s="183"/>
      <c r="AC16" s="183"/>
      <c r="AD16" s="183"/>
      <c r="AE16" s="183"/>
      <c r="AF16" s="183"/>
    </row>
    <row r="17" spans="2:32" ht="20.25" x14ac:dyDescent="0.95">
      <c r="B17" s="41" t="s">
        <v>166</v>
      </c>
      <c r="C17" s="38" t="s">
        <v>53</v>
      </c>
      <c r="D17" s="120">
        <v>136.86799999999999</v>
      </c>
      <c r="E17" s="120">
        <v>154.7917272</v>
      </c>
      <c r="F17" s="120">
        <v>100.9645</v>
      </c>
      <c r="G17" s="120">
        <v>166.17947279999996</v>
      </c>
      <c r="H17" s="119"/>
      <c r="I17" s="120">
        <v>558.80369999999994</v>
      </c>
      <c r="J17" s="119"/>
      <c r="K17" s="116">
        <v>179.17400000000001</v>
      </c>
      <c r="L17" s="115">
        <v>153.82599999999999</v>
      </c>
      <c r="M17" s="115">
        <v>187.64599999999999</v>
      </c>
      <c r="N17" s="115">
        <v>183.81800000000001</v>
      </c>
      <c r="O17" s="122"/>
      <c r="P17" s="201">
        <v>704.47</v>
      </c>
      <c r="V17" s="83"/>
      <c r="AA17" s="183"/>
      <c r="AB17" s="183"/>
      <c r="AC17" s="183"/>
      <c r="AD17" s="183"/>
      <c r="AE17" s="183"/>
      <c r="AF17" s="183"/>
    </row>
    <row r="18" spans="2:32" ht="20.25" x14ac:dyDescent="0.95">
      <c r="B18" s="70" t="s">
        <v>167</v>
      </c>
      <c r="C18" s="38" t="s">
        <v>53</v>
      </c>
      <c r="D18" s="120">
        <v>-7</v>
      </c>
      <c r="E18" s="120">
        <v>10</v>
      </c>
      <c r="F18" s="120">
        <v>-6.9640000000000004</v>
      </c>
      <c r="G18" s="120">
        <v>-19.57</v>
      </c>
      <c r="H18" s="119"/>
      <c r="I18" s="120">
        <v>-23.533999999999999</v>
      </c>
      <c r="J18" s="119"/>
      <c r="K18" s="116">
        <v>2.9000000000000001E-2</v>
      </c>
      <c r="L18" s="116">
        <v>-1.274</v>
      </c>
      <c r="M18" s="116">
        <v>3.7149999999999999</v>
      </c>
      <c r="N18" s="116">
        <v>-4.2080000000000002</v>
      </c>
      <c r="O18" s="122"/>
      <c r="P18" s="210">
        <v>-1.764</v>
      </c>
      <c r="V18" s="83"/>
      <c r="AA18" s="183"/>
      <c r="AB18" s="183"/>
      <c r="AC18" s="183"/>
      <c r="AD18" s="183"/>
      <c r="AE18" s="183"/>
      <c r="AF18" s="183"/>
    </row>
    <row r="19" spans="2:32" s="135" customFormat="1" ht="30" customHeight="1" x14ac:dyDescent="0.45">
      <c r="B19" s="41" t="s">
        <v>168</v>
      </c>
      <c r="C19" s="156" t="s">
        <v>53</v>
      </c>
      <c r="D19" s="157">
        <v>1774.11364</v>
      </c>
      <c r="E19" s="157">
        <v>1765.7215672</v>
      </c>
      <c r="F19" s="157">
        <v>1862.5732823199999</v>
      </c>
      <c r="G19" s="157">
        <v>2211.6956728</v>
      </c>
      <c r="H19" s="122"/>
      <c r="I19" s="157">
        <v>7614.1041623199999</v>
      </c>
      <c r="J19" s="122"/>
      <c r="K19" s="115">
        <v>2075.5720000000001</v>
      </c>
      <c r="L19" s="115">
        <v>2086.183</v>
      </c>
      <c r="M19" s="115">
        <v>2204.915</v>
      </c>
      <c r="N19" s="115">
        <v>2281.712</v>
      </c>
      <c r="O19" s="122"/>
      <c r="P19" s="115">
        <v>8648.3619999999992</v>
      </c>
      <c r="Q19" s="137"/>
      <c r="R19" s="137"/>
      <c r="S19" s="137"/>
      <c r="T19" s="137"/>
      <c r="AA19" s="183"/>
      <c r="AB19" s="183"/>
      <c r="AC19" s="183"/>
      <c r="AD19" s="183"/>
      <c r="AE19" s="183"/>
      <c r="AF19" s="183"/>
    </row>
    <row r="20" spans="2:32" x14ac:dyDescent="0.45">
      <c r="D20" s="74"/>
      <c r="E20" s="74"/>
      <c r="F20" s="74"/>
      <c r="G20" s="74"/>
      <c r="H20" s="74"/>
      <c r="J20" s="74"/>
      <c r="K20" s="161"/>
      <c r="AA20" s="183"/>
      <c r="AB20" s="183"/>
      <c r="AC20" s="183"/>
      <c r="AD20" s="183"/>
      <c r="AE20" s="183"/>
      <c r="AF20" s="183"/>
    </row>
    <row r="21" spans="2:32" ht="20.25" x14ac:dyDescent="0.95">
      <c r="B21" s="6" t="s">
        <v>35</v>
      </c>
      <c r="D21" s="69"/>
      <c r="E21" s="69"/>
      <c r="F21" s="69"/>
      <c r="G21" s="69"/>
      <c r="H21" s="69"/>
      <c r="J21" s="69"/>
      <c r="K21" s="198"/>
      <c r="L21" s="199"/>
      <c r="M21" s="199"/>
      <c r="N21" s="198"/>
    </row>
    <row r="22" spans="2:32" x14ac:dyDescent="0.45">
      <c r="K22" s="198"/>
      <c r="L22" s="198"/>
      <c r="M22" s="198"/>
      <c r="N22" s="198"/>
    </row>
    <row r="28" spans="2:32" x14ac:dyDescent="0.45">
      <c r="L28" s="162"/>
      <c r="M28" s="162"/>
    </row>
  </sheetData>
  <phoneticPr fontId="30"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Normal="100" workbookViewId="0">
      <selection activeCell="I41" sqref="I41"/>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69</v>
      </c>
    </row>
    <row r="8" spans="1:2" ht="219.4" x14ac:dyDescent="0.45">
      <c r="B8" s="71" t="s">
        <v>170</v>
      </c>
    </row>
  </sheetData>
  <pageMargins left="0.7" right="0.7" top="0.75" bottom="0.75" header="0.3" footer="0.3"/>
  <pageSetup orientation="portrait" r:id="rId1"/>
  <headerFooter>
    <oddHeader>&amp;L&amp;"arial"&amp;10&amp;K737373 ADNOC Classification: In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A33"/>
  <sheetViews>
    <sheetView tabSelected="1" zoomScale="85" zoomScaleNormal="85" workbookViewId="0">
      <selection activeCell="U14" sqref="U14"/>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9" width="14.3984375" style="16" customWidth="1"/>
    <col min="10" max="10" width="3.1328125" style="16" customWidth="1"/>
    <col min="11" max="14" width="13.1328125" style="16" customWidth="1"/>
    <col min="15" max="15" width="3.1328125" style="16" customWidth="1"/>
    <col min="16" max="16" width="14.3984375" style="16" customWidth="1"/>
    <col min="17" max="17" width="3.1328125" style="16" customWidth="1"/>
    <col min="18" max="18" width="13.1328125" style="16" customWidth="1"/>
    <col min="19" max="19" width="14.3984375" style="16" customWidth="1"/>
    <col min="20" max="20" width="14.3984375" style="16" hidden="1" customWidth="1"/>
    <col min="21" max="21" width="14.3984375" style="16" customWidth="1"/>
    <col min="22" max="22" width="11.59765625" style="16" customWidth="1"/>
    <col min="23" max="23" width="2" style="16" customWidth="1"/>
    <col min="24" max="24" width="9.1328125" style="16"/>
    <col min="25" max="25" width="3.86328125" style="16" customWidth="1"/>
    <col min="26" max="26" width="29.3984375" style="16" bestFit="1" customWidth="1"/>
    <col min="27" max="16384" width="9.1328125" style="16"/>
  </cols>
  <sheetData>
    <row r="6" spans="1:27" ht="28.9" x14ac:dyDescent="0.45">
      <c r="A6" s="14"/>
      <c r="B6" s="15" t="s">
        <v>11</v>
      </c>
      <c r="C6" s="2"/>
      <c r="D6" s="212">
        <v>2022</v>
      </c>
      <c r="E6" s="212"/>
      <c r="F6" s="212"/>
      <c r="G6" s="212"/>
      <c r="H6" s="109"/>
      <c r="I6" s="15"/>
      <c r="J6" s="109"/>
      <c r="K6" s="212">
        <v>2023</v>
      </c>
      <c r="L6" s="212"/>
      <c r="M6" s="212"/>
      <c r="N6" s="212"/>
      <c r="O6" s="109"/>
      <c r="P6" s="15"/>
      <c r="Q6" s="109"/>
      <c r="R6" s="212">
        <v>2024</v>
      </c>
      <c r="S6" s="212"/>
      <c r="T6" s="212"/>
      <c r="U6" s="212"/>
      <c r="V6" s="212"/>
      <c r="W6" s="109"/>
      <c r="X6" s="15"/>
      <c r="Z6" s="22"/>
      <c r="AA6" s="22"/>
    </row>
    <row r="7" spans="1:27"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21"/>
      <c r="P7" s="19" t="s">
        <v>22</v>
      </c>
      <c r="Q7" s="21"/>
      <c r="R7" s="19" t="s">
        <v>23</v>
      </c>
      <c r="S7" s="19" t="s">
        <v>24</v>
      </c>
      <c r="T7" s="19" t="s">
        <v>25</v>
      </c>
      <c r="U7" s="19" t="s">
        <v>26</v>
      </c>
      <c r="V7" s="19" t="s">
        <v>177</v>
      </c>
      <c r="W7" s="21"/>
      <c r="X7" s="19" t="s">
        <v>37</v>
      </c>
    </row>
    <row r="8" spans="1:27" ht="20.25" x14ac:dyDescent="0.95">
      <c r="A8" s="23"/>
      <c r="B8" s="4" t="s">
        <v>27</v>
      </c>
      <c r="C8" s="24" t="s">
        <v>28</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9"/>
      <c r="P8" s="27">
        <v>82.468333333333334</v>
      </c>
      <c r="Q8" s="29"/>
      <c r="R8" s="27">
        <v>83.003333333333345</v>
      </c>
      <c r="S8" s="112">
        <v>84.673333333333332</v>
      </c>
      <c r="T8" s="27"/>
      <c r="U8" s="112">
        <v>79.84333333333332</v>
      </c>
      <c r="V8" s="112">
        <v>74.61333333333333</v>
      </c>
      <c r="W8" s="29"/>
      <c r="X8" s="27">
        <v>80.533333333333331</v>
      </c>
      <c r="Z8" s="99"/>
      <c r="AA8" s="99"/>
    </row>
    <row r="9" spans="1:27" ht="20.25" x14ac:dyDescent="0.95">
      <c r="A9" s="23"/>
      <c r="B9" s="4" t="s">
        <v>29</v>
      </c>
      <c r="C9" s="24" t="s">
        <v>30</v>
      </c>
      <c r="D9" s="27">
        <v>31.2</v>
      </c>
      <c r="E9" s="27">
        <v>31.3</v>
      </c>
      <c r="F9" s="27">
        <v>36</v>
      </c>
      <c r="G9" s="25">
        <v>38.6</v>
      </c>
      <c r="H9" s="26"/>
      <c r="I9" s="27">
        <v>34.299999999999997</v>
      </c>
      <c r="J9" s="29"/>
      <c r="K9" s="27">
        <v>26</v>
      </c>
      <c r="L9" s="27">
        <v>12.6</v>
      </c>
      <c r="M9" s="27">
        <v>10.9</v>
      </c>
      <c r="N9" s="28">
        <v>14.97</v>
      </c>
      <c r="O9" s="29"/>
      <c r="P9" s="27">
        <v>16.125831112819931</v>
      </c>
      <c r="Q9" s="29"/>
      <c r="R9" s="27">
        <v>11.903333333333334</v>
      </c>
      <c r="S9" s="112">
        <v>9.56</v>
      </c>
      <c r="T9" s="27"/>
      <c r="U9" s="112">
        <v>12.413333333333334</v>
      </c>
      <c r="V9" s="112">
        <v>13.453333333333333</v>
      </c>
      <c r="W9" s="29"/>
      <c r="X9" s="27">
        <v>11.8325</v>
      </c>
      <c r="Z9" s="99"/>
      <c r="AA9" s="99"/>
    </row>
    <row r="10" spans="1:27" ht="20.25" x14ac:dyDescent="0.95">
      <c r="A10" s="23"/>
      <c r="B10" s="4" t="s">
        <v>31</v>
      </c>
      <c r="C10" s="24" t="s">
        <v>32</v>
      </c>
      <c r="D10" s="30">
        <v>803.3</v>
      </c>
      <c r="E10" s="30">
        <v>846.7</v>
      </c>
      <c r="F10" s="30">
        <v>681.7</v>
      </c>
      <c r="G10" s="31">
        <v>616.70000000000005</v>
      </c>
      <c r="H10" s="26"/>
      <c r="I10" s="27">
        <v>737.1</v>
      </c>
      <c r="J10" s="29"/>
      <c r="K10" s="30">
        <v>700</v>
      </c>
      <c r="L10" s="30">
        <v>520</v>
      </c>
      <c r="M10" s="30">
        <v>473.3</v>
      </c>
      <c r="N10" s="28">
        <v>606.66666666666663</v>
      </c>
      <c r="O10" s="29"/>
      <c r="P10" s="27">
        <v>575</v>
      </c>
      <c r="Q10" s="29"/>
      <c r="R10" s="30">
        <v>626.66666666666663</v>
      </c>
      <c r="S10" s="146">
        <v>591.66666666666663</v>
      </c>
      <c r="T10" s="30"/>
      <c r="U10" s="146">
        <v>591.67618909278701</v>
      </c>
      <c r="V10" s="112">
        <v>631.62903563333327</v>
      </c>
      <c r="W10" s="29"/>
      <c r="X10" s="27">
        <v>610.40963951486344</v>
      </c>
      <c r="Z10" s="99"/>
      <c r="AA10" s="99"/>
    </row>
    <row r="11" spans="1:27" ht="20.25" x14ac:dyDescent="0.95">
      <c r="A11" s="23"/>
      <c r="B11" s="4" t="s">
        <v>33</v>
      </c>
      <c r="C11" s="24" t="s">
        <v>32</v>
      </c>
      <c r="D11" s="30">
        <v>801.7</v>
      </c>
      <c r="E11" s="30">
        <v>856.7</v>
      </c>
      <c r="F11" s="30">
        <v>671.7</v>
      </c>
      <c r="G11" s="31">
        <v>606.70000000000005</v>
      </c>
      <c r="H11" s="26"/>
      <c r="I11" s="27">
        <v>734.2</v>
      </c>
      <c r="J11" s="29"/>
      <c r="K11" s="30">
        <v>711.7</v>
      </c>
      <c r="L11" s="30">
        <v>513.29999999999995</v>
      </c>
      <c r="M11" s="30">
        <v>465</v>
      </c>
      <c r="N11" s="28">
        <v>618.33333333333337</v>
      </c>
      <c r="O11" s="29"/>
      <c r="P11" s="27">
        <v>577.08333333333337</v>
      </c>
      <c r="Q11" s="29"/>
      <c r="R11" s="30">
        <v>636.66666666666663</v>
      </c>
      <c r="S11" s="146">
        <v>589.99999999999966</v>
      </c>
      <c r="T11" s="30"/>
      <c r="U11" s="146">
        <v>576.67586629868129</v>
      </c>
      <c r="V11" s="112">
        <v>626.59800510000002</v>
      </c>
      <c r="W11" s="29"/>
      <c r="X11" s="27">
        <v>607.48513451633687</v>
      </c>
      <c r="Z11" s="99"/>
      <c r="AA11" s="99"/>
    </row>
    <row r="12" spans="1:27" ht="20.25" x14ac:dyDescent="0.95">
      <c r="A12" s="23"/>
      <c r="B12" s="4" t="s">
        <v>34</v>
      </c>
      <c r="C12" s="24" t="s">
        <v>32</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9"/>
      <c r="P12" s="27">
        <v>597.62176310160419</v>
      </c>
      <c r="Q12" s="29"/>
      <c r="R12" s="27">
        <v>617.33333333333337</v>
      </c>
      <c r="S12" s="112">
        <v>619.66666666666663</v>
      </c>
      <c r="T12" s="27"/>
      <c r="U12" s="112">
        <v>627.33333333333337</v>
      </c>
      <c r="V12" s="112">
        <v>621.66666666666663</v>
      </c>
      <c r="W12" s="29"/>
      <c r="X12" s="27">
        <v>621.5</v>
      </c>
      <c r="Z12" s="99"/>
      <c r="AA12" s="99"/>
    </row>
    <row r="14" spans="1:27" ht="20.25" x14ac:dyDescent="0.95">
      <c r="B14" s="6" t="s">
        <v>35</v>
      </c>
    </row>
    <row r="15" spans="1:27" x14ac:dyDescent="0.45">
      <c r="D15" s="75"/>
    </row>
    <row r="17" spans="4:24" x14ac:dyDescent="0.45">
      <c r="K17" s="75"/>
      <c r="L17" s="75"/>
      <c r="M17" s="75"/>
      <c r="N17" s="75"/>
      <c r="P17" s="75"/>
      <c r="R17" s="75"/>
      <c r="S17" s="75"/>
      <c r="T17" s="75"/>
      <c r="U17" s="75"/>
      <c r="V17" s="75"/>
      <c r="X17" s="75"/>
    </row>
    <row r="18" spans="4:24" x14ac:dyDescent="0.45">
      <c r="K18" s="75"/>
      <c r="L18" s="75"/>
      <c r="M18" s="75"/>
      <c r="N18" s="75"/>
      <c r="P18" s="75"/>
      <c r="R18" s="75"/>
      <c r="S18" s="75"/>
      <c r="T18" s="75"/>
      <c r="U18" s="75"/>
      <c r="V18" s="75"/>
      <c r="X18" s="75"/>
    </row>
    <row r="19" spans="4:24" x14ac:dyDescent="0.45">
      <c r="K19" s="75"/>
      <c r="L19" s="75"/>
      <c r="M19" s="75"/>
      <c r="N19" s="75"/>
      <c r="P19" s="75"/>
      <c r="R19" s="75"/>
      <c r="S19" s="75"/>
      <c r="T19" s="75"/>
      <c r="U19" s="75"/>
      <c r="V19" s="75"/>
      <c r="X19" s="75"/>
    </row>
    <row r="20" spans="4:24" x14ac:dyDescent="0.45">
      <c r="K20" s="75"/>
      <c r="L20" s="75"/>
      <c r="M20" s="75"/>
      <c r="N20" s="75"/>
      <c r="P20" s="75"/>
      <c r="R20" s="75"/>
      <c r="S20" s="75"/>
      <c r="T20" s="75"/>
      <c r="U20" s="75"/>
      <c r="V20" s="134"/>
      <c r="W20" s="134"/>
      <c r="X20" s="134"/>
    </row>
    <row r="21" spans="4:24" x14ac:dyDescent="0.45">
      <c r="D21" s="134"/>
      <c r="E21" s="134"/>
      <c r="F21" s="134"/>
      <c r="G21" s="134"/>
      <c r="H21" s="134"/>
      <c r="I21" s="134"/>
      <c r="K21" s="134"/>
      <c r="L21" s="134"/>
      <c r="M21" s="134"/>
      <c r="N21" s="134"/>
      <c r="O21" s="134"/>
      <c r="R21" s="134"/>
      <c r="S21" s="134"/>
      <c r="T21" s="134"/>
      <c r="U21" s="134"/>
      <c r="V21" s="134"/>
      <c r="W21" s="134"/>
      <c r="X21" s="134"/>
    </row>
    <row r="22" spans="4:24" x14ac:dyDescent="0.45">
      <c r="D22" s="134"/>
      <c r="E22" s="134"/>
      <c r="F22" s="134"/>
      <c r="G22" s="134"/>
      <c r="H22" s="134"/>
      <c r="I22" s="134"/>
      <c r="K22" s="134"/>
      <c r="L22" s="134"/>
      <c r="M22" s="134"/>
      <c r="N22" s="134"/>
      <c r="O22" s="134"/>
      <c r="R22" s="134"/>
      <c r="S22" s="134"/>
      <c r="T22" s="134"/>
      <c r="U22" s="134"/>
      <c r="V22" s="134"/>
      <c r="W22" s="134"/>
      <c r="X22" s="134"/>
    </row>
    <row r="23" spans="4:24" x14ac:dyDescent="0.45">
      <c r="D23" s="134"/>
      <c r="E23" s="134"/>
      <c r="F23" s="134"/>
      <c r="G23" s="134"/>
      <c r="H23" s="134"/>
      <c r="I23" s="134"/>
      <c r="K23" s="134"/>
      <c r="L23" s="134"/>
      <c r="M23" s="134"/>
      <c r="N23" s="134"/>
      <c r="O23" s="134"/>
      <c r="R23" s="134"/>
      <c r="S23" s="134"/>
      <c r="T23" s="134"/>
      <c r="U23" s="134"/>
      <c r="V23" s="134"/>
      <c r="W23" s="134"/>
      <c r="X23" s="134"/>
    </row>
    <row r="24" spans="4:24" x14ac:dyDescent="0.45">
      <c r="D24" s="134"/>
      <c r="E24" s="134"/>
      <c r="F24" s="134"/>
      <c r="G24" s="134"/>
      <c r="H24" s="134"/>
      <c r="I24" s="134"/>
      <c r="K24" s="134"/>
      <c r="L24" s="134"/>
      <c r="M24" s="134"/>
      <c r="N24" s="134"/>
      <c r="O24" s="134"/>
      <c r="R24" s="134"/>
      <c r="S24" s="134"/>
      <c r="T24" s="134"/>
      <c r="U24" s="134"/>
      <c r="V24" s="134"/>
      <c r="W24" s="134"/>
      <c r="X24" s="134"/>
    </row>
    <row r="25" spans="4:24" x14ac:dyDescent="0.45">
      <c r="D25" s="134"/>
      <c r="E25" s="134"/>
      <c r="F25" s="134"/>
      <c r="G25" s="134"/>
      <c r="H25" s="134"/>
      <c r="I25" s="134"/>
      <c r="K25" s="134"/>
      <c r="L25" s="134"/>
      <c r="M25" s="134"/>
      <c r="N25" s="134"/>
      <c r="O25" s="134"/>
      <c r="R25" s="134"/>
      <c r="S25" s="134"/>
      <c r="T25" s="134"/>
      <c r="U25" s="134"/>
    </row>
    <row r="27" spans="4:24" x14ac:dyDescent="0.45">
      <c r="D27" s="189"/>
      <c r="E27" s="189"/>
      <c r="F27" s="189"/>
      <c r="G27" s="189"/>
      <c r="K27" s="189"/>
      <c r="L27" s="189"/>
      <c r="M27" s="189"/>
      <c r="N27" s="189"/>
      <c r="R27" s="189"/>
      <c r="S27" s="189"/>
      <c r="T27" s="189"/>
      <c r="U27" s="189"/>
      <c r="V27" s="189"/>
    </row>
    <row r="28" spans="4:24" x14ac:dyDescent="0.45">
      <c r="D28" s="189"/>
      <c r="E28" s="189"/>
      <c r="F28" s="189"/>
      <c r="G28" s="189"/>
      <c r="K28" s="189"/>
      <c r="L28" s="189"/>
      <c r="M28" s="189"/>
      <c r="N28" s="189"/>
      <c r="R28" s="189"/>
      <c r="S28" s="189"/>
      <c r="T28" s="189"/>
      <c r="U28" s="189"/>
      <c r="V28" s="189"/>
    </row>
    <row r="29" spans="4:24" x14ac:dyDescent="0.45">
      <c r="D29" s="189"/>
      <c r="E29" s="189"/>
      <c r="F29" s="189"/>
      <c r="G29" s="189"/>
      <c r="K29" s="189"/>
      <c r="L29" s="189"/>
      <c r="M29" s="189"/>
      <c r="N29" s="189"/>
      <c r="R29" s="189"/>
      <c r="S29" s="189"/>
      <c r="T29" s="189"/>
      <c r="U29" s="189"/>
      <c r="V29" s="189"/>
    </row>
    <row r="30" spans="4:24" x14ac:dyDescent="0.45">
      <c r="D30" s="189"/>
      <c r="E30" s="189"/>
      <c r="F30" s="189"/>
      <c r="G30" s="189"/>
      <c r="K30" s="189"/>
      <c r="L30" s="189"/>
      <c r="M30" s="189"/>
      <c r="N30" s="189"/>
      <c r="R30" s="189"/>
      <c r="S30" s="189"/>
      <c r="T30" s="189"/>
      <c r="U30" s="189"/>
      <c r="V30" s="189"/>
    </row>
    <row r="31" spans="4:24" x14ac:dyDescent="0.45">
      <c r="D31" s="189"/>
      <c r="E31" s="189"/>
      <c r="F31" s="189"/>
      <c r="G31" s="189"/>
      <c r="K31" s="189"/>
      <c r="L31" s="189"/>
      <c r="M31" s="189"/>
      <c r="N31" s="189"/>
      <c r="R31" s="189"/>
      <c r="S31" s="189"/>
      <c r="T31" s="189"/>
      <c r="U31" s="189"/>
      <c r="V31" s="189"/>
    </row>
    <row r="32" spans="4:24" x14ac:dyDescent="0.45">
      <c r="D32" s="189"/>
      <c r="E32" s="189"/>
      <c r="F32" s="189"/>
      <c r="G32" s="189"/>
      <c r="K32" s="189"/>
      <c r="L32" s="189"/>
      <c r="M32" s="189"/>
      <c r="N32" s="189"/>
      <c r="R32" s="189"/>
      <c r="S32" s="189"/>
      <c r="T32" s="189"/>
      <c r="U32" s="189"/>
      <c r="V32" s="189"/>
    </row>
    <row r="33" spans="4:22" x14ac:dyDescent="0.45">
      <c r="D33" s="189"/>
      <c r="E33" s="189"/>
      <c r="F33" s="189"/>
      <c r="G33" s="189"/>
      <c r="K33" s="189"/>
      <c r="L33" s="189"/>
      <c r="M33" s="189"/>
      <c r="N33" s="189"/>
      <c r="R33" s="189"/>
      <c r="S33" s="189"/>
      <c r="T33" s="189"/>
      <c r="U33" s="189"/>
      <c r="V33" s="189"/>
    </row>
  </sheetData>
  <mergeCells count="3">
    <mergeCell ref="K6:N6"/>
    <mergeCell ref="D6:G6"/>
    <mergeCell ref="R6:V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AN38"/>
  <sheetViews>
    <sheetView zoomScale="85" zoomScaleNormal="85" workbookViewId="0">
      <selection activeCell="Z14" sqref="Z14"/>
    </sheetView>
  </sheetViews>
  <sheetFormatPr defaultColWidth="9.1328125" defaultRowHeight="13.15" x14ac:dyDescent="0.45"/>
  <cols>
    <col min="1" max="1" width="2.3984375" style="16" customWidth="1"/>
    <col min="2" max="2" width="17" style="16" customWidth="1"/>
    <col min="3" max="3" width="24.73046875" style="16" bestFit="1" customWidth="1"/>
    <col min="4" max="4" width="9.73046875" style="16" bestFit="1" customWidth="1"/>
    <col min="5" max="8" width="9.86328125" style="16" bestFit="1" customWidth="1"/>
    <col min="9" max="9" width="3.3984375" style="16" customWidth="1"/>
    <col min="10" max="10" width="9.59765625" style="22" bestFit="1" customWidth="1"/>
    <col min="11" max="11" width="3.3984375" style="16" customWidth="1"/>
    <col min="12" max="15" width="9.86328125" style="16" bestFit="1" customWidth="1"/>
    <col min="16" max="16" width="3.3984375" style="16" customWidth="1"/>
    <col min="17" max="17" width="9.59765625" style="16" bestFit="1" customWidth="1"/>
    <col min="18" max="18" width="13.1328125" style="16" hidden="1" customWidth="1"/>
    <col min="19" max="19" width="3.3984375" style="16" customWidth="1"/>
    <col min="20" max="23" width="8.59765625" style="16" bestFit="1" customWidth="1"/>
    <col min="24" max="24" width="2.265625" style="16" customWidth="1"/>
    <col min="25" max="25" width="10" style="16" bestFit="1" customWidth="1"/>
    <col min="26" max="26" width="9.1328125" style="16"/>
    <col min="27" max="27" width="29.1328125" style="16" bestFit="1" customWidth="1"/>
    <col min="28" max="34" width="9.1328125" style="16"/>
    <col min="35" max="35" width="5.265625" style="16" bestFit="1" customWidth="1"/>
    <col min="36" max="16384" width="9.1328125" style="16"/>
  </cols>
  <sheetData>
    <row r="6" spans="1:40" ht="28.9" x14ac:dyDescent="0.45">
      <c r="A6" s="14"/>
      <c r="B6" s="15" t="s">
        <v>36</v>
      </c>
      <c r="C6" s="2"/>
      <c r="D6" s="2"/>
      <c r="E6" s="212">
        <v>2022</v>
      </c>
      <c r="F6" s="212"/>
      <c r="G6" s="212"/>
      <c r="H6" s="212"/>
      <c r="I6" s="109"/>
      <c r="J6" s="110"/>
      <c r="K6" s="109"/>
      <c r="L6" s="212">
        <v>2023</v>
      </c>
      <c r="M6" s="212"/>
      <c r="N6" s="212"/>
      <c r="O6" s="212"/>
      <c r="P6" s="15"/>
      <c r="Q6" s="109"/>
      <c r="R6" s="111"/>
      <c r="S6" s="15"/>
      <c r="T6" s="212">
        <v>2024</v>
      </c>
      <c r="U6" s="212"/>
      <c r="V6" s="212"/>
      <c r="W6" s="212"/>
      <c r="X6" s="109"/>
      <c r="Y6" s="110"/>
    </row>
    <row r="7" spans="1:40" ht="20.45" customHeight="1" x14ac:dyDescent="0.95">
      <c r="B7" s="33"/>
      <c r="C7" s="33"/>
      <c r="D7" s="33" t="s">
        <v>12</v>
      </c>
      <c r="E7" s="72" t="s">
        <v>13</v>
      </c>
      <c r="F7" s="72" t="s">
        <v>14</v>
      </c>
      <c r="G7" s="72" t="s">
        <v>15</v>
      </c>
      <c r="H7" s="72" t="s">
        <v>16</v>
      </c>
      <c r="I7" s="108"/>
      <c r="J7" s="72" t="s">
        <v>17</v>
      </c>
      <c r="K7" s="108"/>
      <c r="L7" s="72" t="s">
        <v>18</v>
      </c>
      <c r="M7" s="72" t="s">
        <v>19</v>
      </c>
      <c r="N7" s="72" t="s">
        <v>20</v>
      </c>
      <c r="O7" s="72" t="s">
        <v>21</v>
      </c>
      <c r="P7" s="103"/>
      <c r="Q7" s="80" t="s">
        <v>22</v>
      </c>
      <c r="R7" s="34" t="s">
        <v>37</v>
      </c>
      <c r="S7" s="103"/>
      <c r="T7" s="19" t="s">
        <v>23</v>
      </c>
      <c r="U7" s="19" t="s">
        <v>24</v>
      </c>
      <c r="V7" s="19" t="s">
        <v>26</v>
      </c>
      <c r="W7" s="19" t="s">
        <v>177</v>
      </c>
      <c r="X7" s="108"/>
      <c r="Y7" s="72" t="s">
        <v>37</v>
      </c>
    </row>
    <row r="8" spans="1:40" ht="20.45" customHeight="1" x14ac:dyDescent="0.95">
      <c r="B8" s="36" t="s">
        <v>38</v>
      </c>
      <c r="C8" s="37" t="s">
        <v>39</v>
      </c>
      <c r="D8" s="24" t="s">
        <v>40</v>
      </c>
      <c r="E8" s="164">
        <v>0.84512273386681769</v>
      </c>
      <c r="F8" s="164">
        <v>0.90236189995975624</v>
      </c>
      <c r="G8" s="164">
        <v>0.91351253097120311</v>
      </c>
      <c r="H8" s="164">
        <v>0.88661967481195725</v>
      </c>
      <c r="I8" s="165"/>
      <c r="J8" s="166">
        <v>0.88700000000000001</v>
      </c>
      <c r="K8" s="165"/>
      <c r="L8" s="167">
        <v>0.79082994302151199</v>
      </c>
      <c r="M8" s="164">
        <v>0.86748440243962355</v>
      </c>
      <c r="N8" s="164">
        <v>0.90323204899896403</v>
      </c>
      <c r="O8" s="167">
        <v>0.89600000000000002</v>
      </c>
      <c r="P8" s="29"/>
      <c r="Q8" s="168">
        <v>0.86399999999999999</v>
      </c>
      <c r="R8" s="168"/>
      <c r="S8" s="29"/>
      <c r="T8" s="168">
        <v>0.85527972173606404</v>
      </c>
      <c r="U8" s="168">
        <v>0.85270000000000001</v>
      </c>
      <c r="V8" s="168">
        <v>0.87639999999999996</v>
      </c>
      <c r="W8" s="168">
        <v>0.80708972559940051</v>
      </c>
      <c r="X8" s="165"/>
      <c r="Y8" s="168">
        <v>0.84694306131814967</v>
      </c>
      <c r="AB8" s="181"/>
      <c r="AC8" s="181"/>
      <c r="AD8" s="181"/>
      <c r="AE8" s="181"/>
      <c r="AF8" s="181"/>
      <c r="AG8" s="181"/>
      <c r="AH8" s="181"/>
      <c r="AI8" s="99"/>
      <c r="AJ8" s="99"/>
      <c r="AK8" s="99"/>
      <c r="AL8" s="99"/>
      <c r="AM8" s="99"/>
      <c r="AN8" s="99"/>
    </row>
    <row r="9" spans="1:40" ht="20.45" customHeight="1" x14ac:dyDescent="0.95">
      <c r="B9" s="36"/>
      <c r="C9" s="37" t="s">
        <v>41</v>
      </c>
      <c r="D9" s="24" t="s">
        <v>40</v>
      </c>
      <c r="E9" s="164">
        <v>0.97429382593287162</v>
      </c>
      <c r="F9" s="164">
        <v>0.99371155749295381</v>
      </c>
      <c r="G9" s="164">
        <v>0.99476170720300983</v>
      </c>
      <c r="H9" s="164">
        <v>0.9433795666795175</v>
      </c>
      <c r="I9" s="165"/>
      <c r="J9" s="164">
        <v>0.97699999999999998</v>
      </c>
      <c r="K9" s="165"/>
      <c r="L9" s="164">
        <v>0.90461947981561774</v>
      </c>
      <c r="M9" s="164">
        <v>0.97939585316812938</v>
      </c>
      <c r="N9" s="164">
        <v>0.98140939151227335</v>
      </c>
      <c r="O9" s="164">
        <v>0.97499999999999998</v>
      </c>
      <c r="P9" s="29"/>
      <c r="Q9" s="168">
        <v>0.96</v>
      </c>
      <c r="R9" s="168"/>
      <c r="S9" s="29"/>
      <c r="T9" s="168">
        <v>0.97562441292794466</v>
      </c>
      <c r="U9" s="168">
        <v>0.98280000000000001</v>
      </c>
      <c r="V9" s="168">
        <v>0.99</v>
      </c>
      <c r="W9" s="168">
        <v>0.91678106332138587</v>
      </c>
      <c r="X9" s="165"/>
      <c r="Y9" s="168">
        <v>0.96618905585913772</v>
      </c>
      <c r="AB9" s="181"/>
      <c r="AC9" s="181"/>
      <c r="AD9" s="181"/>
      <c r="AE9" s="181"/>
      <c r="AF9" s="181"/>
      <c r="AG9" s="181"/>
      <c r="AH9" s="181"/>
      <c r="AI9" s="99"/>
      <c r="AJ9" s="99"/>
      <c r="AK9" s="99"/>
      <c r="AL9" s="99"/>
      <c r="AM9" s="99"/>
      <c r="AN9" s="99"/>
    </row>
    <row r="10" spans="1:40" ht="20.45" customHeight="1" x14ac:dyDescent="0.95">
      <c r="B10" s="39"/>
      <c r="C10" s="37" t="s">
        <v>42</v>
      </c>
      <c r="D10" s="24" t="s">
        <v>40</v>
      </c>
      <c r="E10" s="164">
        <v>0.99780070217658456</v>
      </c>
      <c r="F10" s="164">
        <v>0.9963571117599882</v>
      </c>
      <c r="G10" s="164">
        <v>0.99569060002524179</v>
      </c>
      <c r="H10" s="164">
        <v>0.99014814178429211</v>
      </c>
      <c r="I10" s="165"/>
      <c r="J10" s="164">
        <v>0.995</v>
      </c>
      <c r="K10" s="165"/>
      <c r="L10" s="164">
        <v>0.98481583043105281</v>
      </c>
      <c r="M10" s="164">
        <v>0.99091059854372865</v>
      </c>
      <c r="N10" s="164">
        <v>0.98580995836378771</v>
      </c>
      <c r="O10" s="164">
        <v>0.998</v>
      </c>
      <c r="P10" s="29"/>
      <c r="Q10" s="168">
        <v>0.99</v>
      </c>
      <c r="R10" s="168"/>
      <c r="S10" s="29"/>
      <c r="T10" s="168">
        <v>0.99442218830007967</v>
      </c>
      <c r="U10" s="168">
        <v>0.99719999999999998</v>
      </c>
      <c r="V10" s="168">
        <v>0.995</v>
      </c>
      <c r="W10" s="168">
        <v>0.99768760420855473</v>
      </c>
      <c r="X10" s="165"/>
      <c r="Y10" s="168">
        <v>0.99614550860534112</v>
      </c>
      <c r="AB10" s="181"/>
      <c r="AC10" s="181"/>
      <c r="AD10" s="181"/>
      <c r="AE10" s="181"/>
      <c r="AF10" s="181"/>
      <c r="AG10" s="181"/>
      <c r="AH10" s="181"/>
      <c r="AI10" s="99"/>
      <c r="AJ10" s="99"/>
      <c r="AK10" s="99"/>
      <c r="AL10" s="99"/>
      <c r="AM10" s="99"/>
      <c r="AN10" s="99"/>
    </row>
    <row r="11" spans="1:40" ht="20.45" customHeight="1" x14ac:dyDescent="0.95">
      <c r="B11" s="39"/>
      <c r="C11" s="37"/>
      <c r="D11" s="24"/>
      <c r="E11" s="164"/>
      <c r="F11" s="164"/>
      <c r="G11" s="164"/>
      <c r="H11" s="164"/>
      <c r="I11" s="165"/>
      <c r="J11" s="164"/>
      <c r="K11" s="165"/>
      <c r="L11" s="164"/>
      <c r="M11" s="164"/>
      <c r="N11" s="164"/>
      <c r="O11" s="164"/>
      <c r="P11" s="29"/>
      <c r="Q11" s="168"/>
      <c r="R11" s="168"/>
      <c r="S11" s="29"/>
      <c r="T11" s="168"/>
      <c r="X11" s="165"/>
      <c r="Y11" s="164"/>
    </row>
    <row r="12" spans="1:40" ht="20.45" customHeight="1" x14ac:dyDescent="0.85">
      <c r="B12" s="36" t="s">
        <v>2</v>
      </c>
      <c r="C12" s="41" t="s">
        <v>43</v>
      </c>
      <c r="D12" s="24" t="s">
        <v>44</v>
      </c>
      <c r="E12" s="169">
        <v>532.60686380000004</v>
      </c>
      <c r="F12" s="169">
        <v>539.72322902000008</v>
      </c>
      <c r="G12" s="169">
        <v>548.47117075999995</v>
      </c>
      <c r="H12" s="169">
        <v>559.77006077999999</v>
      </c>
      <c r="I12" s="165"/>
      <c r="J12" s="170">
        <v>2181</v>
      </c>
      <c r="K12" s="165"/>
      <c r="L12" s="170">
        <v>510.27655129999999</v>
      </c>
      <c r="M12" s="170">
        <v>582.00693813999999</v>
      </c>
      <c r="N12" s="170">
        <v>626.75582084000007</v>
      </c>
      <c r="O12" s="170">
        <v>596</v>
      </c>
      <c r="P12" s="20"/>
      <c r="Q12" s="171">
        <v>2315</v>
      </c>
      <c r="R12" s="25"/>
      <c r="S12" s="20"/>
      <c r="T12" s="171">
        <v>575.17075797999996</v>
      </c>
      <c r="U12" s="171">
        <v>586.13103412999999</v>
      </c>
      <c r="V12" s="171">
        <v>612.82340222899995</v>
      </c>
      <c r="W12" s="171">
        <v>571.22627156399994</v>
      </c>
      <c r="X12" s="165"/>
      <c r="Y12" s="170">
        <v>2345.3514659029997</v>
      </c>
      <c r="AA12" s="134"/>
      <c r="AC12" s="134"/>
      <c r="AD12" s="182"/>
      <c r="AE12" s="182"/>
    </row>
    <row r="13" spans="1:40" ht="20.45" customHeight="1" x14ac:dyDescent="0.85">
      <c r="B13" s="39"/>
      <c r="C13" s="41" t="s">
        <v>45</v>
      </c>
      <c r="D13" s="24" t="s">
        <v>44</v>
      </c>
      <c r="E13" s="170">
        <v>216.58301265647998</v>
      </c>
      <c r="F13" s="170">
        <v>246.55722104992003</v>
      </c>
      <c r="G13" s="170">
        <v>261.01866336672003</v>
      </c>
      <c r="H13" s="170">
        <v>251.90636622351997</v>
      </c>
      <c r="I13" s="165"/>
      <c r="J13" s="170">
        <v>979</v>
      </c>
      <c r="K13" s="165"/>
      <c r="L13" s="170">
        <v>209.98935742159998</v>
      </c>
      <c r="M13" s="170">
        <v>255.76110623104</v>
      </c>
      <c r="N13" s="170">
        <v>268.22698654111997</v>
      </c>
      <c r="O13" s="170">
        <v>260</v>
      </c>
      <c r="P13" s="20"/>
      <c r="Q13" s="171">
        <v>994</v>
      </c>
      <c r="R13" s="25"/>
      <c r="S13" s="20"/>
      <c r="T13" s="171">
        <v>247.20625635759998</v>
      </c>
      <c r="U13" s="171">
        <v>260.85213698624</v>
      </c>
      <c r="V13" s="171">
        <v>262.78028671312001</v>
      </c>
      <c r="W13" s="171">
        <v>238.81111168639998</v>
      </c>
      <c r="X13" s="165"/>
      <c r="Y13" s="170">
        <v>1009.6497917433599</v>
      </c>
      <c r="AA13" s="134"/>
      <c r="AC13" s="134"/>
    </row>
    <row r="14" spans="1:40" ht="20.45" customHeight="1" x14ac:dyDescent="0.85">
      <c r="B14" s="39"/>
      <c r="C14" s="41" t="s">
        <v>46</v>
      </c>
      <c r="D14" s="24" t="s">
        <v>44</v>
      </c>
      <c r="E14" s="169">
        <v>4.2626358528000008</v>
      </c>
      <c r="F14" s="169">
        <v>4.3571514870000003</v>
      </c>
      <c r="G14" s="169">
        <v>4.3999868250000009</v>
      </c>
      <c r="H14" s="169">
        <v>3.9293589114</v>
      </c>
      <c r="I14" s="165"/>
      <c r="J14" s="170">
        <v>17</v>
      </c>
      <c r="K14" s="165"/>
      <c r="L14" s="169">
        <v>3.8796514770000003</v>
      </c>
      <c r="M14" s="169">
        <v>3.9802222200000004</v>
      </c>
      <c r="N14" s="169">
        <v>4.2540135299999999</v>
      </c>
      <c r="O14" s="170">
        <v>4.2540135299999999</v>
      </c>
      <c r="P14" s="20"/>
      <c r="Q14" s="171">
        <v>16</v>
      </c>
      <c r="R14" s="25"/>
      <c r="S14" s="20"/>
      <c r="T14" s="25">
        <v>3.6458654700000008</v>
      </c>
      <c r="U14" s="171">
        <v>3.7848556200000001</v>
      </c>
      <c r="V14" s="171">
        <v>4.0184338818000009</v>
      </c>
      <c r="W14" s="171">
        <v>3.9005058300000002</v>
      </c>
      <c r="X14" s="165"/>
      <c r="Y14" s="170">
        <v>15.349660801800002</v>
      </c>
      <c r="AA14" s="134"/>
      <c r="AC14" s="134"/>
    </row>
    <row r="15" spans="1:40" ht="20.45" customHeight="1" x14ac:dyDescent="0.85">
      <c r="B15" s="39"/>
      <c r="C15" s="41" t="s">
        <v>47</v>
      </c>
      <c r="D15" s="24" t="s">
        <v>44</v>
      </c>
      <c r="E15" s="169">
        <v>70.977169004000004</v>
      </c>
      <c r="F15" s="169">
        <v>65.647613681999985</v>
      </c>
      <c r="G15" s="169">
        <v>70.385408030000008</v>
      </c>
      <c r="H15" s="169">
        <v>44.542658495999994</v>
      </c>
      <c r="I15" s="165"/>
      <c r="J15" s="170">
        <v>252</v>
      </c>
      <c r="K15" s="165"/>
      <c r="L15" s="169">
        <v>61.650898567999995</v>
      </c>
      <c r="M15" s="169">
        <v>62.967817051999994</v>
      </c>
      <c r="N15" s="169">
        <v>52.55555549999999</v>
      </c>
      <c r="O15" s="170">
        <v>64</v>
      </c>
      <c r="P15" s="20"/>
      <c r="Q15" s="171">
        <v>241</v>
      </c>
      <c r="R15" s="25"/>
      <c r="S15" s="20"/>
      <c r="T15" s="25">
        <v>71.837024700000001</v>
      </c>
      <c r="U15" s="171">
        <v>60.778479089999998</v>
      </c>
      <c r="V15" s="171">
        <v>68.219152917999992</v>
      </c>
      <c r="W15" s="171">
        <v>67.206307671999994</v>
      </c>
      <c r="X15" s="165"/>
      <c r="Y15" s="170">
        <v>268.04096437999999</v>
      </c>
      <c r="AA15" s="134"/>
      <c r="AC15" s="134"/>
    </row>
    <row r="16" spans="1:40" ht="20.45" customHeight="1" x14ac:dyDescent="0.85">
      <c r="B16" s="39"/>
      <c r="C16" s="40"/>
      <c r="D16" s="172"/>
      <c r="E16" s="173"/>
      <c r="F16" s="173"/>
      <c r="G16" s="173"/>
      <c r="H16" s="173"/>
      <c r="I16" s="165"/>
      <c r="J16" s="174"/>
      <c r="K16" s="165"/>
      <c r="L16" s="173"/>
      <c r="M16" s="173"/>
      <c r="N16" s="173"/>
      <c r="O16" s="170"/>
      <c r="P16" s="20"/>
      <c r="Q16" s="175"/>
      <c r="R16" s="176"/>
      <c r="S16" s="20"/>
      <c r="T16" s="176"/>
      <c r="U16" s="32"/>
      <c r="V16" s="32"/>
      <c r="W16" s="32"/>
      <c r="X16" s="165"/>
      <c r="Y16" s="174"/>
    </row>
    <row r="17" spans="2:29" ht="20.45" customHeight="1" x14ac:dyDescent="0.85">
      <c r="B17" s="36" t="s">
        <v>48</v>
      </c>
      <c r="C17" s="41" t="s">
        <v>43</v>
      </c>
      <c r="D17" s="24" t="s">
        <v>49</v>
      </c>
      <c r="E17" s="169">
        <f>1083.468704829-F17</f>
        <v>512.88433025699999</v>
      </c>
      <c r="F17" s="169">
        <v>570.584374572</v>
      </c>
      <c r="G17" s="169">
        <v>588.37735269500001</v>
      </c>
      <c r="H17" s="169">
        <v>559.07845410800007</v>
      </c>
      <c r="I17" s="165"/>
      <c r="J17" s="177">
        <v>2231</v>
      </c>
      <c r="K17" s="165"/>
      <c r="L17" s="177">
        <v>507.30234020199998</v>
      </c>
      <c r="M17" s="177">
        <v>574.84898180099992</v>
      </c>
      <c r="N17" s="177">
        <v>621.25664175400004</v>
      </c>
      <c r="O17" s="170">
        <v>589</v>
      </c>
      <c r="P17" s="20"/>
      <c r="Q17" s="178">
        <v>2292</v>
      </c>
      <c r="R17" s="27"/>
      <c r="S17" s="20"/>
      <c r="T17" s="178">
        <v>572.92320398999993</v>
      </c>
      <c r="U17" s="178">
        <v>580.16787537800008</v>
      </c>
      <c r="V17" s="178">
        <v>609.47086921300013</v>
      </c>
      <c r="W17" s="178">
        <v>567.16326784399996</v>
      </c>
      <c r="X17" s="165"/>
      <c r="Y17" s="177">
        <v>2329.7252164250003</v>
      </c>
      <c r="AA17" s="134"/>
      <c r="AC17" s="134"/>
    </row>
    <row r="18" spans="2:29" ht="20.45" customHeight="1" x14ac:dyDescent="0.85">
      <c r="B18" s="39"/>
      <c r="C18" s="41" t="s">
        <v>45</v>
      </c>
      <c r="D18" s="24" t="s">
        <v>49</v>
      </c>
      <c r="E18" s="169">
        <f>449.748165368-F18</f>
        <v>215.14500325400002</v>
      </c>
      <c r="F18" s="169">
        <v>234.60316211399999</v>
      </c>
      <c r="G18" s="169">
        <v>243.74471774199998</v>
      </c>
      <c r="H18" s="169">
        <v>260.20621123080002</v>
      </c>
      <c r="I18" s="165"/>
      <c r="J18" s="177">
        <v>954</v>
      </c>
      <c r="K18" s="165"/>
      <c r="L18" s="177">
        <v>213.62715188400003</v>
      </c>
      <c r="M18" s="177">
        <v>252.680697968</v>
      </c>
      <c r="N18" s="177">
        <v>273.43217486000003</v>
      </c>
      <c r="O18" s="170">
        <v>257</v>
      </c>
      <c r="P18" s="20"/>
      <c r="Q18" s="178">
        <v>997</v>
      </c>
      <c r="R18" s="27"/>
      <c r="S18" s="20"/>
      <c r="T18" s="178">
        <v>240.904362585</v>
      </c>
      <c r="U18" s="178">
        <v>265.94432704899998</v>
      </c>
      <c r="V18" s="178">
        <v>264.81925073800005</v>
      </c>
      <c r="W18" s="178">
        <v>235.176463536</v>
      </c>
      <c r="X18" s="165"/>
      <c r="Y18" s="177">
        <v>1006.844403908</v>
      </c>
      <c r="AA18" s="134"/>
      <c r="AC18" s="134"/>
    </row>
    <row r="19" spans="2:29" ht="20.45" customHeight="1" x14ac:dyDescent="0.85">
      <c r="B19" s="39"/>
      <c r="C19" s="41" t="s">
        <v>46</v>
      </c>
      <c r="D19" s="24" t="s">
        <v>49</v>
      </c>
      <c r="E19" s="169">
        <f>7.90899398980132-F19</f>
        <v>3.3338917075679051</v>
      </c>
      <c r="F19" s="169">
        <v>4.5751022822334146</v>
      </c>
      <c r="G19" s="169">
        <v>4.8153314186477951</v>
      </c>
      <c r="H19" s="169">
        <v>4.7554931129659694</v>
      </c>
      <c r="I19" s="165"/>
      <c r="J19" s="177">
        <v>17</v>
      </c>
      <c r="K19" s="165"/>
      <c r="L19" s="177">
        <v>4.4456668783450564</v>
      </c>
      <c r="M19" s="177">
        <v>3.4979296442728174</v>
      </c>
      <c r="N19" s="177">
        <v>4.0475445815999986</v>
      </c>
      <c r="O19" s="170">
        <v>6</v>
      </c>
      <c r="P19" s="20"/>
      <c r="Q19" s="178">
        <v>18</v>
      </c>
      <c r="R19" s="27"/>
      <c r="S19" s="20"/>
      <c r="T19" s="178">
        <v>2.5761099077999998</v>
      </c>
      <c r="U19" s="178">
        <v>5.7682579772999993</v>
      </c>
      <c r="V19" s="178">
        <v>4.1152753472999999</v>
      </c>
      <c r="W19" s="178">
        <v>3.1448847807000009</v>
      </c>
      <c r="X19" s="165"/>
      <c r="Y19" s="177">
        <v>15.604528013099998</v>
      </c>
      <c r="AA19" s="134"/>
      <c r="AC19" s="134"/>
    </row>
    <row r="20" spans="2:29" ht="20.45" customHeight="1" x14ac:dyDescent="0.85">
      <c r="B20" s="39"/>
      <c r="C20" s="41" t="s">
        <v>47</v>
      </c>
      <c r="D20" s="24" t="s">
        <v>49</v>
      </c>
      <c r="E20" s="169">
        <f>132.096132551135-F20</f>
        <v>69.98744821524447</v>
      </c>
      <c r="F20" s="169">
        <v>62.108684335890544</v>
      </c>
      <c r="G20" s="169">
        <v>70.922716146920649</v>
      </c>
      <c r="H20" s="169">
        <v>43.55090635316305</v>
      </c>
      <c r="I20" s="165"/>
      <c r="J20" s="177">
        <v>247</v>
      </c>
      <c r="K20" s="165"/>
      <c r="L20" s="177">
        <v>55.48206901524</v>
      </c>
      <c r="M20" s="177">
        <v>68.73967794875999</v>
      </c>
      <c r="N20" s="177">
        <v>48.409958939999996</v>
      </c>
      <c r="O20" s="170">
        <v>60</v>
      </c>
      <c r="P20" s="20"/>
      <c r="Q20" s="178">
        <v>233</v>
      </c>
      <c r="R20" s="27"/>
      <c r="S20" s="20"/>
      <c r="T20" s="178">
        <v>73.901290681781987</v>
      </c>
      <c r="U20" s="178">
        <v>56.023260310694504</v>
      </c>
      <c r="V20" s="179">
        <v>70.30264268398291</v>
      </c>
      <c r="W20" s="178">
        <v>63.474751856599966</v>
      </c>
      <c r="X20" s="165"/>
      <c r="Y20" s="177">
        <v>263.70193189065435</v>
      </c>
      <c r="AA20" s="134"/>
      <c r="AC20" s="134"/>
    </row>
    <row r="21" spans="2:29" x14ac:dyDescent="0.45">
      <c r="E21" s="22"/>
      <c r="F21" s="22"/>
      <c r="G21" s="22"/>
      <c r="H21" s="22"/>
      <c r="I21" s="22"/>
      <c r="J21" s="107"/>
      <c r="K21" s="22"/>
      <c r="L21" s="22"/>
      <c r="M21" s="22"/>
      <c r="N21" s="22"/>
      <c r="O21" s="22"/>
      <c r="P21" s="22"/>
      <c r="Q21" s="107"/>
      <c r="R21" s="22"/>
      <c r="S21" s="22"/>
      <c r="T21" s="22"/>
      <c r="U21" s="22"/>
      <c r="V21" s="22"/>
    </row>
    <row r="22" spans="2:29" ht="20.25" x14ac:dyDescent="0.95">
      <c r="B22" s="6" t="s">
        <v>35</v>
      </c>
    </row>
    <row r="23" spans="2:29" ht="20.25" x14ac:dyDescent="0.95">
      <c r="B23" s="6"/>
    </row>
    <row r="24" spans="2:29" ht="18.399999999999999" x14ac:dyDescent="0.45">
      <c r="B24" s="10" t="s">
        <v>50</v>
      </c>
      <c r="H24" s="32"/>
      <c r="J24" s="107"/>
      <c r="L24" s="145"/>
      <c r="M24" s="145"/>
      <c r="N24" s="145"/>
      <c r="O24" s="145"/>
      <c r="P24" s="145"/>
      <c r="Q24" s="145"/>
      <c r="R24" s="145"/>
      <c r="S24" s="145"/>
      <c r="T24" s="145"/>
      <c r="U24" s="145"/>
      <c r="V24" s="145"/>
      <c r="W24" s="145"/>
      <c r="X24" s="145"/>
      <c r="Y24" s="145"/>
    </row>
    <row r="25" spans="2:29" x14ac:dyDescent="0.45">
      <c r="H25" s="32"/>
      <c r="J25" s="107"/>
      <c r="L25" s="145"/>
      <c r="M25" s="145"/>
      <c r="N25" s="145"/>
      <c r="O25" s="145"/>
      <c r="P25" s="145"/>
      <c r="Q25" s="145"/>
      <c r="R25" s="145"/>
      <c r="S25" s="145"/>
      <c r="T25" s="145"/>
      <c r="U25" s="145"/>
      <c r="V25" s="145"/>
      <c r="W25" s="145"/>
      <c r="X25" s="145"/>
      <c r="Y25" s="145"/>
    </row>
    <row r="26" spans="2:29" x14ac:dyDescent="0.45">
      <c r="H26" s="32"/>
      <c r="J26" s="107"/>
      <c r="L26" s="145"/>
      <c r="M26" s="145"/>
      <c r="N26" s="145"/>
      <c r="O26" s="145"/>
      <c r="P26" s="145"/>
      <c r="Q26" s="145"/>
      <c r="R26" s="145"/>
      <c r="S26" s="145"/>
      <c r="T26" s="145"/>
      <c r="U26" s="145"/>
      <c r="V26" s="145"/>
      <c r="W26" s="145"/>
      <c r="X26" s="145"/>
      <c r="Y26" s="145"/>
    </row>
    <row r="27" spans="2:29" x14ac:dyDescent="0.45">
      <c r="L27" s="145"/>
      <c r="M27" s="145"/>
      <c r="N27" s="145"/>
      <c r="O27" s="145"/>
      <c r="P27" s="145"/>
      <c r="Q27" s="145"/>
      <c r="R27" s="145"/>
      <c r="S27" s="145"/>
      <c r="T27" s="145"/>
      <c r="U27" s="145"/>
      <c r="V27" s="145"/>
      <c r="W27" s="145"/>
      <c r="X27" s="145"/>
      <c r="Y27" s="145"/>
    </row>
    <row r="29" spans="2:29" x14ac:dyDescent="0.45">
      <c r="L29" s="75"/>
      <c r="M29" s="75"/>
      <c r="N29" s="75"/>
      <c r="O29" s="75"/>
      <c r="Q29" s="75"/>
      <c r="T29" s="75"/>
      <c r="U29" s="75"/>
      <c r="V29" s="75"/>
      <c r="W29" s="75"/>
      <c r="Y29" s="75"/>
    </row>
    <row r="30" spans="2:29" x14ac:dyDescent="0.45">
      <c r="E30" s="134"/>
      <c r="F30" s="134"/>
      <c r="G30" s="134"/>
      <c r="H30" s="134"/>
      <c r="I30" s="134"/>
      <c r="J30" s="190"/>
      <c r="K30" s="134"/>
      <c r="L30" s="134"/>
      <c r="M30" s="134"/>
      <c r="N30" s="134"/>
      <c r="O30" s="134"/>
      <c r="P30" s="134"/>
      <c r="Q30" s="134"/>
      <c r="R30" s="134"/>
      <c r="S30" s="134"/>
      <c r="T30" s="134"/>
      <c r="U30" s="134"/>
      <c r="V30" s="134"/>
      <c r="W30" s="134"/>
      <c r="X30" s="134"/>
      <c r="Y30" s="134"/>
    </row>
    <row r="31" spans="2:29" x14ac:dyDescent="0.45">
      <c r="E31" s="134"/>
      <c r="F31" s="134"/>
      <c r="G31" s="134"/>
      <c r="H31" s="134"/>
      <c r="I31" s="134"/>
      <c r="J31" s="190"/>
      <c r="K31" s="134"/>
      <c r="L31" s="134"/>
      <c r="M31" s="134"/>
      <c r="N31" s="134"/>
      <c r="O31" s="134"/>
      <c r="P31" s="134"/>
      <c r="Q31" s="134"/>
      <c r="R31" s="134"/>
      <c r="S31" s="134"/>
      <c r="T31" s="134"/>
      <c r="U31" s="134"/>
      <c r="V31" s="134"/>
      <c r="W31" s="134"/>
      <c r="X31" s="134"/>
      <c r="Y31" s="134"/>
    </row>
    <row r="32" spans="2:29" x14ac:dyDescent="0.45">
      <c r="E32" s="134"/>
      <c r="F32" s="134"/>
      <c r="G32" s="134"/>
      <c r="H32" s="134"/>
      <c r="I32" s="134"/>
      <c r="J32" s="190"/>
      <c r="K32" s="134"/>
      <c r="L32" s="134"/>
      <c r="M32" s="134"/>
      <c r="N32" s="134"/>
      <c r="O32" s="134"/>
      <c r="P32" s="134"/>
      <c r="Q32" s="134"/>
      <c r="R32" s="134"/>
      <c r="S32" s="134"/>
      <c r="T32" s="134"/>
      <c r="U32" s="134"/>
      <c r="V32" s="134"/>
      <c r="W32" s="134"/>
      <c r="X32" s="134"/>
      <c r="Y32" s="134"/>
    </row>
    <row r="33" spans="5:25" x14ac:dyDescent="0.45">
      <c r="E33" s="134"/>
      <c r="F33" s="134"/>
      <c r="G33" s="134"/>
      <c r="H33" s="134"/>
      <c r="I33" s="134"/>
      <c r="J33" s="190"/>
      <c r="K33" s="134"/>
      <c r="L33" s="134"/>
      <c r="M33" s="134"/>
      <c r="N33" s="134"/>
      <c r="O33" s="134"/>
      <c r="P33" s="134"/>
      <c r="Q33" s="134"/>
      <c r="R33" s="134"/>
      <c r="S33" s="134"/>
      <c r="T33" s="134"/>
      <c r="U33" s="134"/>
      <c r="V33" s="134"/>
      <c r="W33" s="134"/>
      <c r="X33" s="134"/>
      <c r="Y33" s="134"/>
    </row>
    <row r="35" spans="5:25" x14ac:dyDescent="0.45">
      <c r="E35" s="189"/>
      <c r="F35" s="189"/>
      <c r="G35" s="189"/>
      <c r="H35" s="189"/>
      <c r="L35" s="189"/>
      <c r="M35" s="189"/>
      <c r="N35" s="189"/>
      <c r="O35" s="189"/>
      <c r="P35" s="189"/>
      <c r="Q35" s="189"/>
      <c r="R35" s="189"/>
      <c r="S35" s="189"/>
      <c r="T35" s="189"/>
      <c r="U35" s="189"/>
      <c r="V35" s="189"/>
      <c r="W35" s="189"/>
    </row>
    <row r="36" spans="5:25" x14ac:dyDescent="0.45">
      <c r="E36" s="189"/>
      <c r="F36" s="189"/>
      <c r="G36" s="189"/>
      <c r="H36" s="189"/>
      <c r="L36" s="189"/>
      <c r="M36" s="189"/>
      <c r="N36" s="189"/>
      <c r="O36" s="189"/>
      <c r="P36" s="189"/>
      <c r="Q36" s="189"/>
      <c r="R36" s="189"/>
      <c r="S36" s="189"/>
      <c r="T36" s="189"/>
      <c r="U36" s="189"/>
      <c r="V36" s="189"/>
      <c r="W36" s="189"/>
    </row>
    <row r="37" spans="5:25" x14ac:dyDescent="0.45">
      <c r="E37" s="189"/>
      <c r="F37" s="189"/>
      <c r="G37" s="189"/>
      <c r="H37" s="189"/>
      <c r="L37" s="189"/>
      <c r="M37" s="189"/>
      <c r="N37" s="189"/>
      <c r="O37" s="189"/>
      <c r="P37" s="189"/>
      <c r="Q37" s="189"/>
      <c r="R37" s="189"/>
      <c r="S37" s="189"/>
      <c r="T37" s="189"/>
      <c r="U37" s="189"/>
      <c r="V37" s="189"/>
      <c r="W37" s="189"/>
    </row>
    <row r="38" spans="5:25" x14ac:dyDescent="0.45">
      <c r="E38" s="189"/>
      <c r="F38" s="189"/>
      <c r="G38" s="189"/>
      <c r="H38" s="189"/>
      <c r="L38" s="189"/>
      <c r="M38" s="189"/>
      <c r="N38" s="189"/>
      <c r="O38" s="189"/>
      <c r="P38" s="189"/>
      <c r="Q38" s="189"/>
      <c r="R38" s="189"/>
      <c r="S38" s="189"/>
      <c r="T38" s="189"/>
      <c r="U38" s="189"/>
      <c r="V38" s="189"/>
      <c r="W38" s="189"/>
    </row>
  </sheetData>
  <mergeCells count="3">
    <mergeCell ref="E6:H6"/>
    <mergeCell ref="L6:O6"/>
    <mergeCell ref="T6:W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AE73"/>
  <sheetViews>
    <sheetView zoomScale="85" zoomScaleNormal="85" workbookViewId="0">
      <selection activeCell="Y8" sqref="Y8"/>
    </sheetView>
  </sheetViews>
  <sheetFormatPr defaultColWidth="9.1328125" defaultRowHeight="13.15" x14ac:dyDescent="0.45"/>
  <cols>
    <col min="1" max="1" width="1.3984375" style="16" customWidth="1"/>
    <col min="2" max="2" width="45.265625" style="16" customWidth="1"/>
    <col min="3" max="3" width="8" style="16" bestFit="1" customWidth="1"/>
    <col min="4" max="7" width="9.86328125" style="16" bestFit="1" customWidth="1"/>
    <col min="8" max="8" width="3.1328125" style="16" customWidth="1"/>
    <col min="9" max="9" width="9.59765625" style="16" bestFit="1" customWidth="1"/>
    <col min="10" max="10" width="3.1328125" style="16" customWidth="1"/>
    <col min="11" max="14" width="9.86328125" style="16" bestFit="1" customWidth="1"/>
    <col min="15" max="15" width="3.3984375" style="16" customWidth="1"/>
    <col min="16" max="16" width="9.59765625" style="16" bestFit="1" customWidth="1"/>
    <col min="17" max="17" width="13.1328125" style="16" hidden="1" customWidth="1"/>
    <col min="18" max="18" width="3.3984375" style="16" customWidth="1"/>
    <col min="19" max="19" width="13.1328125" style="16" customWidth="1"/>
    <col min="20" max="22" width="9.59765625" style="16" bestFit="1" customWidth="1"/>
    <col min="23" max="23" width="2.73046875" style="16" customWidth="1"/>
    <col min="24" max="24" width="13.3984375" style="16" bestFit="1" customWidth="1"/>
    <col min="25" max="25" width="10.265625" style="16" bestFit="1" customWidth="1"/>
    <col min="26" max="26" width="17" style="16" customWidth="1"/>
    <col min="27" max="27" width="9.265625" style="16" bestFit="1" customWidth="1"/>
    <col min="28" max="16384" width="9.1328125" style="16"/>
  </cols>
  <sheetData>
    <row r="6" spans="1:31" ht="30.75" x14ac:dyDescent="0.45">
      <c r="A6" s="14"/>
      <c r="B6" s="15" t="s">
        <v>51</v>
      </c>
      <c r="C6" s="15"/>
      <c r="D6" s="212">
        <v>2022</v>
      </c>
      <c r="E6" s="212"/>
      <c r="F6" s="212"/>
      <c r="G6" s="212"/>
      <c r="H6" s="2"/>
      <c r="I6" s="2"/>
      <c r="J6" s="2"/>
      <c r="K6" s="214">
        <v>2023</v>
      </c>
      <c r="L6" s="214"/>
      <c r="M6" s="214"/>
      <c r="N6" s="214"/>
      <c r="O6" s="2"/>
      <c r="P6" s="2"/>
      <c r="Q6" s="15"/>
      <c r="R6" s="2"/>
      <c r="S6" s="212">
        <v>2024</v>
      </c>
      <c r="T6" s="212"/>
      <c r="U6" s="149"/>
      <c r="V6" s="149"/>
      <c r="W6" s="2"/>
      <c r="X6" s="2"/>
    </row>
    <row r="7" spans="1:31" ht="20.25" x14ac:dyDescent="0.45">
      <c r="A7" s="36"/>
      <c r="B7" s="41"/>
      <c r="C7" s="33" t="s">
        <v>12</v>
      </c>
      <c r="D7" s="34" t="s">
        <v>13</v>
      </c>
      <c r="E7" s="34" t="s">
        <v>14</v>
      </c>
      <c r="F7" s="34" t="s">
        <v>15</v>
      </c>
      <c r="G7" s="34" t="s">
        <v>16</v>
      </c>
      <c r="H7" s="35"/>
      <c r="I7" s="34" t="s">
        <v>17</v>
      </c>
      <c r="J7" s="35"/>
      <c r="K7" s="34" t="s">
        <v>18</v>
      </c>
      <c r="L7" s="34" t="s">
        <v>19</v>
      </c>
      <c r="M7" s="34" t="s">
        <v>20</v>
      </c>
      <c r="N7" s="34" t="s">
        <v>21</v>
      </c>
      <c r="O7" s="35"/>
      <c r="P7" s="34" t="s">
        <v>22</v>
      </c>
      <c r="Q7" s="34" t="s">
        <v>37</v>
      </c>
      <c r="R7" s="35"/>
      <c r="S7" s="19" t="s">
        <v>23</v>
      </c>
      <c r="T7" s="19" t="s">
        <v>24</v>
      </c>
      <c r="U7" s="19" t="s">
        <v>26</v>
      </c>
      <c r="V7" s="19" t="s">
        <v>177</v>
      </c>
      <c r="W7" s="35"/>
      <c r="X7" s="34" t="s">
        <v>37</v>
      </c>
    </row>
    <row r="8" spans="1:31" ht="20.25" x14ac:dyDescent="0.45">
      <c r="A8" s="93"/>
      <c r="B8" s="94" t="s">
        <v>52</v>
      </c>
      <c r="C8" s="95" t="s">
        <v>53</v>
      </c>
      <c r="D8" s="96">
        <v>6161.1201740537372</v>
      </c>
      <c r="E8" s="96">
        <v>7123.377726667306</v>
      </c>
      <c r="F8" s="96">
        <v>6613.0806652571946</v>
      </c>
      <c r="G8" s="96">
        <v>5887.6653292642413</v>
      </c>
      <c r="H8" s="97"/>
      <c r="I8" s="96">
        <v>25785.243895242478</v>
      </c>
      <c r="J8" s="97"/>
      <c r="K8" s="96">
        <v>5225.6928697023059</v>
      </c>
      <c r="L8" s="96">
        <v>5396.8288999157458</v>
      </c>
      <c r="M8" s="96">
        <v>5807.3923801058845</v>
      </c>
      <c r="N8" s="96">
        <v>6300.6691900770302</v>
      </c>
      <c r="O8" s="97"/>
      <c r="P8" s="96">
        <v>22730.583339800967</v>
      </c>
      <c r="Q8" s="96"/>
      <c r="R8" s="97"/>
      <c r="S8" s="96">
        <v>6011.1170000000002</v>
      </c>
      <c r="T8" s="96">
        <v>6076.299</v>
      </c>
      <c r="U8" s="96">
        <v>6280.5320000000002</v>
      </c>
      <c r="V8" s="96">
        <v>6059.6559999999999</v>
      </c>
      <c r="W8" s="97"/>
      <c r="X8" s="96">
        <v>24427.569</v>
      </c>
      <c r="Y8" s="134"/>
      <c r="Z8" s="134"/>
      <c r="AA8" s="134"/>
      <c r="AB8" s="134"/>
      <c r="AC8" s="32"/>
      <c r="AE8" s="32"/>
    </row>
    <row r="9" spans="1:31" ht="20.25" x14ac:dyDescent="0.45">
      <c r="A9" s="39"/>
      <c r="B9" s="41" t="s">
        <v>54</v>
      </c>
      <c r="C9" s="38" t="s">
        <v>53</v>
      </c>
      <c r="D9" s="43">
        <v>-1013.4533608459725</v>
      </c>
      <c r="E9" s="43">
        <v>-1171.0731770598877</v>
      </c>
      <c r="F9" s="43">
        <v>-1236.5927113641703</v>
      </c>
      <c r="G9" s="43">
        <v>-1178.6122527059183</v>
      </c>
      <c r="H9" s="44"/>
      <c r="I9" s="43">
        <v>-4599.731501975948</v>
      </c>
      <c r="J9" s="44"/>
      <c r="K9" s="43">
        <v>-1025.4110024608265</v>
      </c>
      <c r="L9" s="43">
        <v>-1217.9315522952334</v>
      </c>
      <c r="M9" s="43">
        <v>-1272.4384867782874</v>
      </c>
      <c r="N9" s="43">
        <v>-1240.171010402104</v>
      </c>
      <c r="O9" s="44"/>
      <c r="P9" s="43">
        <v>-4755.9520519364514</v>
      </c>
      <c r="Q9" s="43"/>
      <c r="R9" s="44"/>
      <c r="S9" s="43">
        <v>-1238.3689999999999</v>
      </c>
      <c r="T9" s="43">
        <v>-1254.5239999999999</v>
      </c>
      <c r="U9" s="43">
        <v>-1301.172</v>
      </c>
      <c r="V9" s="43">
        <v>-1208.3209999999999</v>
      </c>
      <c r="W9" s="44"/>
      <c r="X9" s="43">
        <v>-5002.3860000000004</v>
      </c>
      <c r="Z9" s="32"/>
      <c r="AA9" s="32"/>
      <c r="AB9" s="32"/>
      <c r="AC9" s="32"/>
      <c r="AE9" s="32"/>
    </row>
    <row r="10" spans="1:31" ht="20.25" x14ac:dyDescent="0.45">
      <c r="A10" s="39"/>
      <c r="B10" s="41" t="s">
        <v>55</v>
      </c>
      <c r="C10" s="38" t="s">
        <v>53</v>
      </c>
      <c r="D10" s="43">
        <v>-2518.5365174640133</v>
      </c>
      <c r="E10" s="43">
        <v>-3070.2974469430687</v>
      </c>
      <c r="F10" s="43">
        <v>-2670.9856767756182</v>
      </c>
      <c r="G10" s="43">
        <v>-2266.2331376513721</v>
      </c>
      <c r="H10" s="44"/>
      <c r="I10" s="43">
        <v>-10526.052778834073</v>
      </c>
      <c r="J10" s="44"/>
      <c r="K10" s="105">
        <v>-1912.4153848660799</v>
      </c>
      <c r="L10" s="43">
        <v>-1859.7280842580869</v>
      </c>
      <c r="M10" s="43">
        <v>-2193.2927960982242</v>
      </c>
      <c r="N10" s="43">
        <v>-2358.1038685492058</v>
      </c>
      <c r="O10" s="44"/>
      <c r="P10" s="43">
        <v>-8323.5401337715957</v>
      </c>
      <c r="Q10" s="43"/>
      <c r="R10" s="44"/>
      <c r="S10" s="105">
        <v>-2171.962</v>
      </c>
      <c r="T10" s="43">
        <v>-2225.7840000000001</v>
      </c>
      <c r="U10" s="105">
        <v>-2279.4110000000001</v>
      </c>
      <c r="V10" s="105">
        <v>-2090.6019999999999</v>
      </c>
      <c r="W10" s="44"/>
      <c r="X10" s="43">
        <v>-8767.76</v>
      </c>
      <c r="Z10" s="32"/>
      <c r="AA10" s="32"/>
      <c r="AB10" s="32"/>
      <c r="AC10" s="32"/>
      <c r="AE10" s="32"/>
    </row>
    <row r="11" spans="1:31" ht="20.25" x14ac:dyDescent="0.45">
      <c r="A11" s="39"/>
      <c r="B11" s="41" t="s">
        <v>56</v>
      </c>
      <c r="C11" s="38" t="s">
        <v>53</v>
      </c>
      <c r="D11" s="43">
        <v>-479.3885585816729</v>
      </c>
      <c r="E11" s="43">
        <v>-468.03471622334558</v>
      </c>
      <c r="F11" s="43">
        <v>-520.89682381902128</v>
      </c>
      <c r="G11" s="43">
        <v>-517.03064750357316</v>
      </c>
      <c r="H11" s="44"/>
      <c r="I11" s="43">
        <v>-1985.3507461276131</v>
      </c>
      <c r="J11" s="44"/>
      <c r="K11" s="43">
        <v>-513.98978704707918</v>
      </c>
      <c r="L11" s="43">
        <v>-553.06379351535759</v>
      </c>
      <c r="M11" s="43">
        <v>-479.03100729344607</v>
      </c>
      <c r="N11" s="43">
        <v>-490.73445045555428</v>
      </c>
      <c r="O11" s="44"/>
      <c r="P11" s="43">
        <v>-2036.819038311437</v>
      </c>
      <c r="Q11" s="43"/>
      <c r="R11" s="44"/>
      <c r="S11" s="43">
        <v>-525.21299999999997</v>
      </c>
      <c r="T11" s="43">
        <v>-509.80700000000002</v>
      </c>
      <c r="U11" s="43">
        <v>-495</v>
      </c>
      <c r="V11" s="43">
        <v>-479.02</v>
      </c>
      <c r="W11" s="44"/>
      <c r="X11" s="43">
        <v>-2009.0619999999999</v>
      </c>
      <c r="Z11" s="32"/>
      <c r="AA11" s="32"/>
      <c r="AB11" s="32"/>
      <c r="AC11" s="32"/>
      <c r="AE11" s="32"/>
    </row>
    <row r="12" spans="1:31" ht="20.25" x14ac:dyDescent="0.45">
      <c r="A12" s="98"/>
      <c r="B12" s="94" t="s">
        <v>57</v>
      </c>
      <c r="C12" s="95" t="s">
        <v>53</v>
      </c>
      <c r="D12" s="96">
        <v>2149.7417371620786</v>
      </c>
      <c r="E12" s="96">
        <v>2413.9723864410034</v>
      </c>
      <c r="F12" s="96">
        <v>2184.6054532983849</v>
      </c>
      <c r="G12" s="96">
        <v>1925.7892914033778</v>
      </c>
      <c r="H12" s="97"/>
      <c r="I12" s="96">
        <v>8674.1088683048456</v>
      </c>
      <c r="J12" s="97"/>
      <c r="K12" s="96">
        <v>1773.8766953283207</v>
      </c>
      <c r="L12" s="96">
        <v>1766.1054698470675</v>
      </c>
      <c r="M12" s="96">
        <v>1862.6300899359269</v>
      </c>
      <c r="N12" s="96">
        <v>2211.6598606701659</v>
      </c>
      <c r="O12" s="97"/>
      <c r="P12" s="96">
        <v>7614.2721157814813</v>
      </c>
      <c r="Q12" s="96"/>
      <c r="R12" s="97"/>
      <c r="S12" s="96">
        <v>2075.5720000000001</v>
      </c>
      <c r="T12" s="96">
        <v>2086.1840000000002</v>
      </c>
      <c r="U12" s="96">
        <v>2204.9609999999998</v>
      </c>
      <c r="V12" s="96">
        <v>2281.712</v>
      </c>
      <c r="W12" s="97"/>
      <c r="X12" s="96">
        <v>8648.3619999999992</v>
      </c>
      <c r="Z12" s="202"/>
      <c r="AA12" s="134"/>
      <c r="AB12" s="203"/>
      <c r="AC12" s="32"/>
      <c r="AE12" s="32"/>
    </row>
    <row r="13" spans="1:31" ht="20.25" x14ac:dyDescent="0.45">
      <c r="A13" s="39"/>
      <c r="B13" s="41" t="s">
        <v>58</v>
      </c>
      <c r="C13" s="38" t="s">
        <v>53</v>
      </c>
      <c r="D13" s="43">
        <v>-307.22454651500072</v>
      </c>
      <c r="E13" s="43">
        <v>-291.34715292699929</v>
      </c>
      <c r="F13" s="43">
        <v>-315.95063342899994</v>
      </c>
      <c r="G13" s="43">
        <v>-306.38482191100002</v>
      </c>
      <c r="H13" s="44"/>
      <c r="I13" s="43">
        <v>-1220.9071547819999</v>
      </c>
      <c r="J13" s="44"/>
      <c r="K13" s="43">
        <v>-281.43192948784923</v>
      </c>
      <c r="L13" s="43">
        <v>-290.03713343080778</v>
      </c>
      <c r="M13" s="43">
        <v>-296.35409097035983</v>
      </c>
      <c r="N13" s="43">
        <v>-353.78691794462316</v>
      </c>
      <c r="O13" s="44"/>
      <c r="P13" s="43">
        <v>-1221.6100718336402</v>
      </c>
      <c r="Q13" s="43"/>
      <c r="R13" s="44"/>
      <c r="S13" s="43">
        <v>-310.35199999999998</v>
      </c>
      <c r="T13" s="43">
        <v>-336.61599999999999</v>
      </c>
      <c r="U13" s="43">
        <v>-339.76</v>
      </c>
      <c r="V13" s="43">
        <v>-383.86</v>
      </c>
      <c r="W13" s="44"/>
      <c r="X13" s="43">
        <v>-1370.5889999999999</v>
      </c>
      <c r="Z13" s="32"/>
      <c r="AA13" s="32"/>
      <c r="AB13" s="32"/>
      <c r="AC13" s="32"/>
      <c r="AE13" s="32"/>
    </row>
    <row r="14" spans="1:31" ht="20.25" x14ac:dyDescent="0.45">
      <c r="A14" s="39"/>
      <c r="B14" s="41" t="s">
        <v>59</v>
      </c>
      <c r="C14" s="38" t="s">
        <v>53</v>
      </c>
      <c r="D14" s="43">
        <v>1842.5171906470778</v>
      </c>
      <c r="E14" s="43">
        <v>2122.6252335140043</v>
      </c>
      <c r="F14" s="43">
        <v>1868.6548198693849</v>
      </c>
      <c r="G14" s="43">
        <v>1619.4044694923778</v>
      </c>
      <c r="H14" s="44"/>
      <c r="I14" s="43">
        <v>7453.2017135228452</v>
      </c>
      <c r="J14" s="44"/>
      <c r="K14" s="43">
        <v>1492.4447658404715</v>
      </c>
      <c r="L14" s="43">
        <v>1476.0683364162596</v>
      </c>
      <c r="M14" s="43">
        <v>1566.2759989655669</v>
      </c>
      <c r="N14" s="43">
        <v>1857.8729427255428</v>
      </c>
      <c r="O14" s="44"/>
      <c r="P14" s="43">
        <v>6392.6620439478411</v>
      </c>
      <c r="Q14" s="43"/>
      <c r="R14" s="44"/>
      <c r="S14" s="43">
        <v>1765.2190000000001</v>
      </c>
      <c r="T14" s="43">
        <v>1749.567</v>
      </c>
      <c r="U14" s="43">
        <v>1865.2</v>
      </c>
      <c r="V14" s="43">
        <v>1897.8520000000001</v>
      </c>
      <c r="W14" s="44"/>
      <c r="X14" s="43">
        <v>7277.7730000000001</v>
      </c>
      <c r="Z14" s="32"/>
      <c r="AA14" s="32"/>
      <c r="AB14" s="32"/>
      <c r="AC14" s="32"/>
      <c r="AE14" s="32"/>
    </row>
    <row r="15" spans="1:31" ht="20.25" x14ac:dyDescent="0.45">
      <c r="A15" s="39"/>
      <c r="B15" s="41" t="s">
        <v>60</v>
      </c>
      <c r="C15" s="38" t="s">
        <v>53</v>
      </c>
      <c r="D15" s="43">
        <v>8.9283901000000013E-2</v>
      </c>
      <c r="E15" s="43">
        <v>0.117463262</v>
      </c>
      <c r="F15" s="43">
        <v>-1.5694804599999668E-2</v>
      </c>
      <c r="G15" s="43">
        <v>5.0289213398000001</v>
      </c>
      <c r="H15" s="44"/>
      <c r="I15" s="43">
        <v>5.2199736982000005</v>
      </c>
      <c r="J15" s="44"/>
      <c r="K15" s="43">
        <v>-34.039819276600007</v>
      </c>
      <c r="L15" s="43">
        <v>-51.116569442799992</v>
      </c>
      <c r="M15" s="43">
        <v>-7.9917907079999964</v>
      </c>
      <c r="N15" s="43">
        <v>-2.1098508980000075</v>
      </c>
      <c r="O15" s="44"/>
      <c r="P15" s="43">
        <v>-95.2580303254</v>
      </c>
      <c r="Q15" s="43"/>
      <c r="R15" s="44"/>
      <c r="S15" s="204">
        <v>5.4610000000000003</v>
      </c>
      <c r="T15" s="204">
        <v>-2.2400000000000002</v>
      </c>
      <c r="U15" s="204">
        <v>-1.917</v>
      </c>
      <c r="V15" s="204">
        <v>-22.308</v>
      </c>
      <c r="W15" s="44"/>
      <c r="X15" s="43">
        <v>-21.004999999999999</v>
      </c>
      <c r="Z15" s="32"/>
      <c r="AA15" s="32"/>
      <c r="AB15" s="32"/>
      <c r="AC15" s="32"/>
      <c r="AE15" s="32"/>
    </row>
    <row r="16" spans="1:31" ht="20.25" x14ac:dyDescent="0.45">
      <c r="A16" s="36"/>
      <c r="B16" s="41" t="s">
        <v>61</v>
      </c>
      <c r="C16" s="38" t="s">
        <v>53</v>
      </c>
      <c r="D16" s="43">
        <v>-5.1368678007999984</v>
      </c>
      <c r="E16" s="43">
        <v>-5.0373373490000004</v>
      </c>
      <c r="F16" s="43">
        <v>-29.118632995200002</v>
      </c>
      <c r="G16" s="43">
        <v>6.2771315366000024</v>
      </c>
      <c r="H16" s="44"/>
      <c r="I16" s="43">
        <v>-33.015706608400002</v>
      </c>
      <c r="J16" s="44"/>
      <c r="K16" s="43">
        <v>2.8139785397350368</v>
      </c>
      <c r="L16" s="43">
        <v>-6.1120548074467758</v>
      </c>
      <c r="M16" s="43">
        <v>6.1510947684894077</v>
      </c>
      <c r="N16" s="43">
        <v>18.875089827573085</v>
      </c>
      <c r="O16" s="44"/>
      <c r="P16" s="43">
        <v>21.728108328350753</v>
      </c>
      <c r="Q16" s="43"/>
      <c r="R16" s="44"/>
      <c r="S16" s="204">
        <v>-2.3679999999999999</v>
      </c>
      <c r="T16" s="204">
        <v>-0.216</v>
      </c>
      <c r="U16" s="204">
        <v>-6.9039999999999999</v>
      </c>
      <c r="V16" s="204">
        <v>-11.403</v>
      </c>
      <c r="W16" s="44"/>
      <c r="X16" s="105">
        <v>-20.891999999999999</v>
      </c>
      <c r="Z16" s="32"/>
      <c r="AA16" s="32"/>
      <c r="AB16" s="32"/>
      <c r="AC16" s="32"/>
      <c r="AE16" s="32"/>
    </row>
    <row r="17" spans="1:31" ht="20.25" x14ac:dyDescent="0.45">
      <c r="A17" s="39"/>
      <c r="B17" s="41" t="s">
        <v>62</v>
      </c>
      <c r="C17" s="38" t="s">
        <v>53</v>
      </c>
      <c r="D17" s="43">
        <v>-654.03762915024276</v>
      </c>
      <c r="E17" s="43">
        <v>-738.83161541348397</v>
      </c>
      <c r="F17" s="43">
        <v>-667.74306764005439</v>
      </c>
      <c r="G17" s="43">
        <v>-536.4499738065183</v>
      </c>
      <c r="H17" s="44"/>
      <c r="I17" s="43">
        <v>-2597.0622860102994</v>
      </c>
      <c r="J17" s="44"/>
      <c r="K17" s="43">
        <v>-491.59034515530561</v>
      </c>
      <c r="L17" s="43">
        <v>-454.55288395374987</v>
      </c>
      <c r="M17" s="43">
        <v>-464.82592149466717</v>
      </c>
      <c r="N17" s="43">
        <v>-592.88331183329581</v>
      </c>
      <c r="O17" s="44"/>
      <c r="P17" s="43">
        <v>-2003.8524624370184</v>
      </c>
      <c r="Q17" s="43"/>
      <c r="R17" s="44"/>
      <c r="S17" s="43">
        <v>-576.85699999999997</v>
      </c>
      <c r="T17" s="43">
        <v>-597.43299999999999</v>
      </c>
      <c r="U17" s="43">
        <v>-629.60799999999995</v>
      </c>
      <c r="V17" s="43">
        <v>-523.221</v>
      </c>
      <c r="W17" s="44"/>
      <c r="X17" s="43">
        <v>-2327.116</v>
      </c>
      <c r="Z17" s="32"/>
      <c r="AA17" s="32"/>
      <c r="AB17" s="32"/>
      <c r="AC17" s="32"/>
      <c r="AE17" s="32"/>
    </row>
    <row r="18" spans="1:31" ht="20.25" x14ac:dyDescent="0.45">
      <c r="A18" s="39"/>
      <c r="B18" s="41" t="s">
        <v>63</v>
      </c>
      <c r="C18" s="38" t="s">
        <v>53</v>
      </c>
      <c r="D18" s="43">
        <v>-11.250575700000001</v>
      </c>
      <c r="E18" s="43">
        <v>1.4577542000000019</v>
      </c>
      <c r="F18" s="43">
        <v>-11.242295400000001</v>
      </c>
      <c r="G18" s="43">
        <v>-10.535527100000001</v>
      </c>
      <c r="H18" s="44"/>
      <c r="I18" s="43">
        <v>-31.570644000000001</v>
      </c>
      <c r="J18" s="44"/>
      <c r="K18" s="43">
        <v>305.75719762759735</v>
      </c>
      <c r="L18" s="43">
        <v>19.230727897207899</v>
      </c>
      <c r="M18" s="43">
        <v>16.143685202402629</v>
      </c>
      <c r="N18" s="43">
        <v>63.560183326576805</v>
      </c>
      <c r="O18" s="44"/>
      <c r="P18" s="43">
        <v>404.69179405378469</v>
      </c>
      <c r="Q18" s="43"/>
      <c r="R18" s="44"/>
      <c r="S18" s="43">
        <v>-4.3220000000000001</v>
      </c>
      <c r="T18" s="43">
        <v>40.295000000000002</v>
      </c>
      <c r="U18" s="43">
        <v>16.693000000000001</v>
      </c>
      <c r="V18" s="43">
        <v>39.756999999999998</v>
      </c>
      <c r="W18" s="44"/>
      <c r="X18" s="43">
        <v>92.423000000000002</v>
      </c>
      <c r="Z18" s="32"/>
      <c r="AA18" s="32"/>
      <c r="AB18" s="32"/>
      <c r="AC18" s="32"/>
      <c r="AE18" s="32"/>
    </row>
    <row r="19" spans="1:31" ht="20.25" x14ac:dyDescent="0.45">
      <c r="A19" s="93"/>
      <c r="B19" s="94" t="s">
        <v>64</v>
      </c>
      <c r="C19" s="95" t="s">
        <v>53</v>
      </c>
      <c r="D19" s="96">
        <v>1172.1814018970351</v>
      </c>
      <c r="E19" s="96">
        <v>1380.33149821352</v>
      </c>
      <c r="F19" s="96">
        <v>1160.5351290295305</v>
      </c>
      <c r="G19" s="96">
        <v>1083.7250214622595</v>
      </c>
      <c r="H19" s="97"/>
      <c r="I19" s="96">
        <v>4796.7730506023454</v>
      </c>
      <c r="J19" s="97"/>
      <c r="K19" s="96">
        <v>1275.3857775758984</v>
      </c>
      <c r="L19" s="96">
        <v>983.51755610947077</v>
      </c>
      <c r="M19" s="96">
        <v>1115.7530667337917</v>
      </c>
      <c r="N19" s="96">
        <v>1345.3150531483966</v>
      </c>
      <c r="O19" s="97"/>
      <c r="P19" s="96">
        <v>4719.9714535675575</v>
      </c>
      <c r="Q19" s="96"/>
      <c r="R19" s="97"/>
      <c r="S19" s="96">
        <v>1187.133</v>
      </c>
      <c r="T19" s="96">
        <v>1189.9739999999999</v>
      </c>
      <c r="U19" s="96">
        <v>1243.4639999999999</v>
      </c>
      <c r="V19" s="96">
        <v>1380.6769999999999</v>
      </c>
      <c r="W19" s="97"/>
      <c r="X19" s="209">
        <v>5001.183</v>
      </c>
      <c r="Z19" s="32"/>
      <c r="AA19" s="32"/>
      <c r="AB19" s="32"/>
      <c r="AC19" s="32"/>
      <c r="AE19" s="32"/>
    </row>
    <row r="20" spans="1:31" ht="20.25" x14ac:dyDescent="0.45">
      <c r="A20" s="39"/>
      <c r="B20" s="41" t="s">
        <v>65</v>
      </c>
      <c r="C20" s="38" t="s">
        <v>53</v>
      </c>
      <c r="D20" s="43">
        <v>0</v>
      </c>
      <c r="E20" s="43">
        <v>0</v>
      </c>
      <c r="F20" s="43">
        <v>0</v>
      </c>
      <c r="G20" s="43">
        <v>0</v>
      </c>
      <c r="H20" s="44"/>
      <c r="I20" s="43">
        <v>0</v>
      </c>
      <c r="J20" s="44"/>
      <c r="K20" s="43">
        <v>-298.49999000000003</v>
      </c>
      <c r="L20" s="43">
        <v>0</v>
      </c>
      <c r="M20" s="43">
        <v>0</v>
      </c>
      <c r="N20" s="43">
        <v>0</v>
      </c>
      <c r="O20" s="44"/>
      <c r="P20" s="43">
        <v>-298.49999000000003</v>
      </c>
      <c r="Q20" s="43"/>
      <c r="R20" s="44"/>
      <c r="S20" s="43">
        <v>0</v>
      </c>
      <c r="T20" s="43">
        <v>0</v>
      </c>
      <c r="U20" s="43">
        <v>0</v>
      </c>
      <c r="V20" s="43">
        <v>0</v>
      </c>
      <c r="W20" s="44"/>
      <c r="X20" s="43">
        <v>0</v>
      </c>
      <c r="Z20" s="32"/>
      <c r="AA20" s="32"/>
      <c r="AB20" s="32"/>
      <c r="AC20" s="32"/>
      <c r="AE20" s="32"/>
    </row>
    <row r="21" spans="1:31" ht="20.25" x14ac:dyDescent="0.45">
      <c r="A21" s="36"/>
      <c r="B21" s="41" t="s">
        <v>66</v>
      </c>
      <c r="C21" s="38" t="s">
        <v>53</v>
      </c>
      <c r="D21" s="43">
        <v>1172.1814018970351</v>
      </c>
      <c r="E21" s="43">
        <v>1380.33149821352</v>
      </c>
      <c r="F21" s="43">
        <v>1160.5351290295305</v>
      </c>
      <c r="G21" s="43">
        <v>1083.7250214622595</v>
      </c>
      <c r="H21" s="44"/>
      <c r="I21" s="43">
        <v>4796.7730506023454</v>
      </c>
      <c r="J21" s="44"/>
      <c r="K21" s="43">
        <v>976.88578757589835</v>
      </c>
      <c r="L21" s="43">
        <v>983.51755610947077</v>
      </c>
      <c r="M21" s="43">
        <v>1115.7530667337917</v>
      </c>
      <c r="N21" s="43">
        <v>1345.3150531483966</v>
      </c>
      <c r="O21" s="44"/>
      <c r="P21" s="43">
        <v>4421.4714635675573</v>
      </c>
      <c r="Q21" s="43"/>
      <c r="R21" s="44"/>
      <c r="S21" s="43">
        <v>1187.133</v>
      </c>
      <c r="T21" s="43">
        <v>1189.9739999999999</v>
      </c>
      <c r="U21" s="43">
        <v>1243.4639999999999</v>
      </c>
      <c r="V21" s="43">
        <v>1380.6769999999999</v>
      </c>
      <c r="W21" s="44"/>
      <c r="X21" s="43">
        <v>5001.183</v>
      </c>
      <c r="Z21" s="32"/>
      <c r="AA21" s="32"/>
      <c r="AB21" s="32"/>
      <c r="AC21" s="32"/>
      <c r="AE21" s="32"/>
    </row>
    <row r="22" spans="1:31" ht="20.25" x14ac:dyDescent="0.45">
      <c r="A22" s="39"/>
      <c r="B22" s="41" t="s">
        <v>67</v>
      </c>
      <c r="C22" s="38" t="s">
        <v>53</v>
      </c>
      <c r="D22" s="43">
        <v>-123.29269714119999</v>
      </c>
      <c r="E22" s="43">
        <v>-165.99438418279999</v>
      </c>
      <c r="F22" s="43">
        <v>-193.14545330879997</v>
      </c>
      <c r="G22" s="43">
        <v>-387.89890265839995</v>
      </c>
      <c r="H22" s="44"/>
      <c r="I22" s="43">
        <v>-870.3314372911999</v>
      </c>
      <c r="J22" s="44"/>
      <c r="K22" s="43">
        <v>-173.52045231199997</v>
      </c>
      <c r="L22" s="43">
        <v>-225.82715533715441</v>
      </c>
      <c r="M22" s="43">
        <v>-346.75250399942729</v>
      </c>
      <c r="N22" s="43">
        <v>-520.86531729840249</v>
      </c>
      <c r="O22" s="44"/>
      <c r="P22" s="43">
        <v>-1266.965428946984</v>
      </c>
      <c r="Q22" s="43"/>
      <c r="R22" s="44"/>
      <c r="S22" s="43">
        <v>-387.47199999999998</v>
      </c>
      <c r="T22" s="43">
        <v>-431.25299999999999</v>
      </c>
      <c r="U22" s="43">
        <v>-502.846</v>
      </c>
      <c r="V22" s="43">
        <v>-513.875</v>
      </c>
      <c r="W22" s="44"/>
      <c r="X22" s="43">
        <v>-1835.4449999999999</v>
      </c>
      <c r="Z22" s="32"/>
      <c r="AA22" s="32"/>
      <c r="AB22" s="32"/>
      <c r="AC22" s="32"/>
      <c r="AE22" s="32"/>
    </row>
    <row r="23" spans="1:31" ht="20.25" x14ac:dyDescent="0.45">
      <c r="A23" s="39"/>
      <c r="B23" s="106" t="s">
        <v>68</v>
      </c>
      <c r="C23" s="38" t="s">
        <v>40</v>
      </c>
      <c r="D23" s="45">
        <v>0.19025459150000526</v>
      </c>
      <c r="E23" s="45">
        <v>0.19377485670120603</v>
      </c>
      <c r="F23" s="45">
        <v>0.17549084727282624</v>
      </c>
      <c r="G23" s="45">
        <v>0.18406702162157176</v>
      </c>
      <c r="H23" s="44"/>
      <c r="I23" s="45">
        <v>0.18589682927390233</v>
      </c>
      <c r="J23" s="44"/>
      <c r="K23" s="45">
        <v>0.18693899774319286</v>
      </c>
      <c r="L23" s="45">
        <v>0.18223989945740643</v>
      </c>
      <c r="M23" s="45">
        <v>0.19212634409825233</v>
      </c>
      <c r="N23" s="45">
        <v>0.21351939176034557</v>
      </c>
      <c r="O23" s="46"/>
      <c r="P23" s="45">
        <v>0.19370615826479931</v>
      </c>
      <c r="Q23" s="45"/>
      <c r="R23" s="46"/>
      <c r="S23" s="45">
        <v>0.19748962926596236</v>
      </c>
      <c r="T23" s="45">
        <v>0.19583857407458088</v>
      </c>
      <c r="U23" s="45">
        <v>0.19798698816951885</v>
      </c>
      <c r="V23" s="184">
        <v>0.22784744400382981</v>
      </c>
      <c r="W23" s="46"/>
      <c r="X23" s="184">
        <v>0.20473527603880795</v>
      </c>
    </row>
    <row r="24" spans="1:31" ht="20.25" x14ac:dyDescent="0.45">
      <c r="A24" s="36"/>
      <c r="B24" s="41" t="s">
        <v>69</v>
      </c>
      <c r="C24" s="38" t="s">
        <v>40</v>
      </c>
      <c r="D24" s="45">
        <v>0.34892059827290239</v>
      </c>
      <c r="E24" s="45">
        <v>0.3388803007601266</v>
      </c>
      <c r="F24" s="45">
        <v>0.33034610703836342</v>
      </c>
      <c r="G24" s="45">
        <v>0.32708878370368177</v>
      </c>
      <c r="H24" s="44"/>
      <c r="I24" s="45">
        <v>0.33630894744376855</v>
      </c>
      <c r="J24" s="44"/>
      <c r="K24" s="45">
        <v>0.33945291840876479</v>
      </c>
      <c r="L24" s="45">
        <v>0.32724874228913198</v>
      </c>
      <c r="M24" s="45">
        <v>0.32073432756440784</v>
      </c>
      <c r="N24" s="45">
        <v>0.35101983518724095</v>
      </c>
      <c r="O24" s="46"/>
      <c r="P24" s="45">
        <v>0.3346139558623864</v>
      </c>
      <c r="Q24" s="45"/>
      <c r="R24" s="46"/>
      <c r="S24" s="45">
        <v>0.34528886232077427</v>
      </c>
      <c r="T24" s="45">
        <v>0.34333131272789014</v>
      </c>
      <c r="U24" s="45">
        <v>0.35107862519187311</v>
      </c>
      <c r="V24" s="184">
        <v>0.37654153088737785</v>
      </c>
      <c r="W24" s="46"/>
      <c r="X24" s="184">
        <v>0.35404104401654268</v>
      </c>
    </row>
    <row r="26" spans="1:31" ht="20.25" x14ac:dyDescent="0.95">
      <c r="B26" s="6" t="s">
        <v>35</v>
      </c>
    </row>
    <row r="27" spans="1:31" x14ac:dyDescent="0.45">
      <c r="H27" s="47"/>
      <c r="J27" s="47"/>
    </row>
    <row r="28" spans="1:31" ht="18.399999999999999" x14ac:dyDescent="0.45">
      <c r="B28" s="10" t="s">
        <v>50</v>
      </c>
    </row>
    <row r="29" spans="1:31" x14ac:dyDescent="0.45">
      <c r="Q29" s="32"/>
    </row>
    <row r="30" spans="1:31" ht="101.85" customHeight="1" x14ac:dyDescent="0.45">
      <c r="B30" s="213" t="s">
        <v>70</v>
      </c>
      <c r="C30" s="213"/>
      <c r="D30" s="213"/>
      <c r="E30" s="213"/>
      <c r="F30" s="213"/>
      <c r="G30" s="213"/>
      <c r="H30" s="213"/>
      <c r="I30" s="213"/>
      <c r="J30" s="213"/>
      <c r="K30" s="213"/>
      <c r="L30" s="213"/>
      <c r="M30" s="213"/>
      <c r="N30" s="213"/>
    </row>
    <row r="31" spans="1:31" x14ac:dyDescent="0.45">
      <c r="Q31" s="32"/>
    </row>
    <row r="37" spans="19:24" x14ac:dyDescent="0.45">
      <c r="S37" s="134"/>
      <c r="T37" s="134"/>
      <c r="U37" s="134"/>
      <c r="V37" s="134"/>
      <c r="X37" s="134"/>
    </row>
    <row r="38" spans="19:24" x14ac:dyDescent="0.45">
      <c r="S38" s="134"/>
      <c r="T38" s="134"/>
      <c r="U38" s="134"/>
      <c r="V38" s="134"/>
      <c r="X38" s="134"/>
    </row>
    <row r="39" spans="19:24" x14ac:dyDescent="0.45">
      <c r="S39" s="134"/>
      <c r="T39" s="134"/>
      <c r="U39" s="134"/>
      <c r="V39" s="134"/>
      <c r="X39" s="134"/>
    </row>
    <row r="40" spans="19:24" x14ac:dyDescent="0.45">
      <c r="S40" s="134"/>
      <c r="T40" s="134"/>
      <c r="U40" s="134"/>
      <c r="V40" s="134"/>
      <c r="X40" s="134"/>
    </row>
    <row r="41" spans="19:24" x14ac:dyDescent="0.45">
      <c r="S41" s="134"/>
      <c r="T41" s="134"/>
      <c r="U41" s="134"/>
      <c r="V41" s="134"/>
      <c r="X41" s="134"/>
    </row>
    <row r="42" spans="19:24" x14ac:dyDescent="0.45">
      <c r="S42" s="134"/>
      <c r="T42" s="134"/>
      <c r="U42" s="134"/>
      <c r="V42" s="134"/>
      <c r="X42" s="134"/>
    </row>
    <row r="43" spans="19:24" x14ac:dyDescent="0.45">
      <c r="S43" s="134"/>
      <c r="T43" s="134"/>
      <c r="U43" s="134"/>
      <c r="V43" s="134"/>
      <c r="X43" s="134"/>
    </row>
    <row r="44" spans="19:24" x14ac:dyDescent="0.45">
      <c r="S44" s="134"/>
      <c r="T44" s="134"/>
      <c r="U44" s="134"/>
      <c r="V44" s="134"/>
      <c r="X44" s="134"/>
    </row>
    <row r="45" spans="19:24" x14ac:dyDescent="0.45">
      <c r="S45" s="134"/>
      <c r="T45" s="134"/>
      <c r="U45" s="134"/>
      <c r="V45" s="134"/>
      <c r="X45" s="134"/>
    </row>
    <row r="46" spans="19:24" x14ac:dyDescent="0.45">
      <c r="S46" s="134"/>
      <c r="T46" s="134"/>
      <c r="U46" s="134"/>
      <c r="V46" s="134"/>
      <c r="X46" s="134"/>
    </row>
    <row r="47" spans="19:24" x14ac:dyDescent="0.45">
      <c r="S47" s="134"/>
      <c r="T47" s="134"/>
      <c r="U47" s="134"/>
      <c r="V47" s="134"/>
      <c r="X47" s="134"/>
    </row>
    <row r="48" spans="19:24" x14ac:dyDescent="0.45">
      <c r="S48" s="134"/>
      <c r="T48" s="134"/>
      <c r="U48" s="134"/>
      <c r="V48" s="134"/>
      <c r="X48" s="134"/>
    </row>
    <row r="49" spans="19:24" x14ac:dyDescent="0.45">
      <c r="S49" s="134"/>
      <c r="T49" s="134"/>
      <c r="U49" s="134"/>
      <c r="V49" s="134"/>
      <c r="X49" s="134"/>
    </row>
    <row r="50" spans="19:24" x14ac:dyDescent="0.45">
      <c r="S50" s="134"/>
      <c r="T50" s="134"/>
      <c r="U50" s="134"/>
      <c r="V50" s="134"/>
      <c r="X50" s="134"/>
    </row>
    <row r="51" spans="19:24" x14ac:dyDescent="0.45">
      <c r="S51" s="134"/>
      <c r="T51" s="134"/>
      <c r="U51" s="134"/>
      <c r="V51" s="134"/>
      <c r="X51" s="134"/>
    </row>
    <row r="52" spans="19:24" x14ac:dyDescent="0.45">
      <c r="S52" s="134"/>
      <c r="T52" s="134"/>
      <c r="U52" s="134"/>
      <c r="V52" s="134"/>
      <c r="X52" s="134"/>
    </row>
    <row r="55" spans="19:24" x14ac:dyDescent="0.45">
      <c r="S55" s="189"/>
      <c r="T55" s="189"/>
      <c r="U55" s="189"/>
      <c r="V55" s="189"/>
      <c r="X55" s="189"/>
    </row>
    <row r="56" spans="19:24" x14ac:dyDescent="0.45">
      <c r="S56" s="189"/>
      <c r="T56" s="189"/>
      <c r="U56" s="189"/>
      <c r="V56" s="189"/>
      <c r="X56" s="189"/>
    </row>
    <row r="57" spans="19:24" x14ac:dyDescent="0.45">
      <c r="S57" s="189"/>
      <c r="T57" s="189"/>
      <c r="U57" s="189"/>
      <c r="V57" s="189"/>
      <c r="X57" s="189"/>
    </row>
    <row r="58" spans="19:24" x14ac:dyDescent="0.45">
      <c r="S58" s="189"/>
      <c r="T58" s="189"/>
      <c r="U58" s="189"/>
      <c r="V58" s="189"/>
      <c r="X58" s="189"/>
    </row>
    <row r="59" spans="19:24" x14ac:dyDescent="0.45">
      <c r="S59" s="189"/>
      <c r="T59" s="189"/>
      <c r="U59" s="189"/>
      <c r="V59" s="189"/>
      <c r="X59" s="189"/>
    </row>
    <row r="60" spans="19:24" x14ac:dyDescent="0.45">
      <c r="S60" s="189"/>
      <c r="T60" s="189"/>
      <c r="U60" s="189"/>
      <c r="V60" s="189"/>
      <c r="X60" s="189"/>
    </row>
    <row r="61" spans="19:24" x14ac:dyDescent="0.45">
      <c r="S61" s="189"/>
      <c r="T61" s="189"/>
      <c r="U61" s="189"/>
      <c r="V61" s="189"/>
      <c r="X61" s="189"/>
    </row>
    <row r="62" spans="19:24" x14ac:dyDescent="0.45">
      <c r="S62" s="189"/>
      <c r="T62" s="189"/>
      <c r="U62" s="189"/>
      <c r="V62" s="189"/>
      <c r="X62" s="189"/>
    </row>
    <row r="63" spans="19:24" x14ac:dyDescent="0.45">
      <c r="S63" s="189"/>
      <c r="T63" s="189"/>
      <c r="U63" s="189"/>
      <c r="V63" s="189"/>
      <c r="X63" s="189"/>
    </row>
    <row r="64" spans="19:24" x14ac:dyDescent="0.45">
      <c r="S64" s="189"/>
      <c r="T64" s="189"/>
      <c r="U64" s="189"/>
      <c r="V64" s="189"/>
      <c r="X64" s="189"/>
    </row>
    <row r="65" spans="19:24" x14ac:dyDescent="0.45">
      <c r="S65" s="189"/>
      <c r="T65" s="189"/>
      <c r="U65" s="189"/>
      <c r="V65" s="189"/>
      <c r="X65" s="189"/>
    </row>
    <row r="66" spans="19:24" x14ac:dyDescent="0.45">
      <c r="S66" s="189"/>
      <c r="T66" s="189"/>
      <c r="U66" s="189"/>
      <c r="V66" s="189"/>
      <c r="X66" s="189"/>
    </row>
    <row r="67" spans="19:24" x14ac:dyDescent="0.45">
      <c r="S67" s="189"/>
      <c r="T67" s="189"/>
      <c r="U67" s="189"/>
      <c r="V67" s="189"/>
      <c r="X67" s="189"/>
    </row>
    <row r="68" spans="19:24" x14ac:dyDescent="0.45">
      <c r="S68" s="189"/>
      <c r="T68" s="189"/>
      <c r="U68" s="189"/>
      <c r="V68" s="189"/>
      <c r="X68" s="189"/>
    </row>
    <row r="69" spans="19:24" x14ac:dyDescent="0.45">
      <c r="S69" s="189"/>
      <c r="T69" s="189"/>
      <c r="U69" s="189"/>
      <c r="V69" s="189"/>
      <c r="X69" s="189"/>
    </row>
    <row r="70" spans="19:24" x14ac:dyDescent="0.45">
      <c r="S70" s="189"/>
      <c r="T70" s="189"/>
      <c r="U70" s="189"/>
      <c r="V70" s="189"/>
      <c r="X70" s="189"/>
    </row>
    <row r="71" spans="19:24" x14ac:dyDescent="0.45">
      <c r="S71" s="189"/>
      <c r="T71" s="189"/>
      <c r="U71" s="189"/>
      <c r="V71" s="189"/>
      <c r="X71" s="189"/>
    </row>
    <row r="72" spans="19:24" x14ac:dyDescent="0.45">
      <c r="S72" s="189"/>
      <c r="T72" s="189"/>
      <c r="U72" s="189"/>
      <c r="V72" s="189"/>
      <c r="X72" s="189"/>
    </row>
    <row r="73" spans="19:24" x14ac:dyDescent="0.45">
      <c r="S73" s="189"/>
      <c r="T73" s="189"/>
      <c r="U73" s="189"/>
      <c r="V73" s="189"/>
      <c r="X73" s="189"/>
    </row>
  </sheetData>
  <mergeCells count="4">
    <mergeCell ref="B30:N30"/>
    <mergeCell ref="D6:G6"/>
    <mergeCell ref="K6:N6"/>
    <mergeCell ref="S6:T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AH42"/>
  <sheetViews>
    <sheetView zoomScale="85" zoomScaleNormal="85" workbookViewId="0">
      <selection activeCell="Y11" sqref="Y11"/>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0" width="12.3984375" style="16" customWidth="1"/>
    <col min="11" max="11" width="3.1328125" style="16" customWidth="1"/>
    <col min="12" max="15" width="13.1328125" style="16" customWidth="1"/>
    <col min="16" max="16" width="2.59765625" style="16" customWidth="1"/>
    <col min="17" max="17" width="13.1328125" style="16" customWidth="1"/>
    <col min="18" max="18" width="13.1328125" style="16" hidden="1" customWidth="1"/>
    <col min="19" max="19" width="2.59765625" style="16" customWidth="1"/>
    <col min="20" max="22" width="13.1328125" style="16" customWidth="1"/>
    <col min="23" max="23" width="9.3984375" style="16" bestFit="1" customWidth="1"/>
    <col min="24" max="24" width="2.265625" style="16" customWidth="1"/>
    <col min="25" max="25" width="12.59765625" style="16" bestFit="1" customWidth="1"/>
    <col min="26" max="27" width="10.265625" style="16" bestFit="1" customWidth="1"/>
    <col min="28" max="28" width="9.1328125" style="16"/>
    <col min="29" max="29" width="12.265625" style="16" bestFit="1" customWidth="1"/>
    <col min="30" max="16384" width="9.1328125" style="16"/>
  </cols>
  <sheetData>
    <row r="6" spans="1:34" ht="28.9" x14ac:dyDescent="0.45">
      <c r="A6" s="2"/>
      <c r="B6" s="15" t="s">
        <v>71</v>
      </c>
      <c r="C6" s="2"/>
      <c r="D6" s="2"/>
      <c r="E6" s="212">
        <v>2022</v>
      </c>
      <c r="F6" s="212"/>
      <c r="G6" s="212"/>
      <c r="H6" s="212"/>
      <c r="I6" s="2"/>
      <c r="J6" s="15"/>
      <c r="K6" s="2"/>
      <c r="L6" s="212">
        <v>2023</v>
      </c>
      <c r="M6" s="212"/>
      <c r="N6" s="212"/>
      <c r="O6" s="212"/>
      <c r="P6" s="15"/>
      <c r="Q6" s="2"/>
      <c r="R6" s="2"/>
      <c r="S6" s="15"/>
      <c r="T6" s="212">
        <v>2024</v>
      </c>
      <c r="U6" s="212"/>
      <c r="V6" s="212"/>
      <c r="W6" s="212"/>
      <c r="X6" s="2"/>
      <c r="Y6" s="15"/>
    </row>
    <row r="7" spans="1:34" ht="20.25" x14ac:dyDescent="0.45">
      <c r="B7" s="48" t="s">
        <v>72</v>
      </c>
      <c r="C7" s="33"/>
      <c r="D7" s="33" t="s">
        <v>12</v>
      </c>
      <c r="E7" s="34" t="s">
        <v>13</v>
      </c>
      <c r="F7" s="34" t="s">
        <v>14</v>
      </c>
      <c r="G7" s="34" t="s">
        <v>15</v>
      </c>
      <c r="H7" s="34" t="s">
        <v>16</v>
      </c>
      <c r="I7" s="35"/>
      <c r="J7" s="33" t="s">
        <v>17</v>
      </c>
      <c r="K7" s="35"/>
      <c r="L7" s="34" t="s">
        <v>18</v>
      </c>
      <c r="M7" s="34" t="s">
        <v>19</v>
      </c>
      <c r="N7" s="34" t="s">
        <v>20</v>
      </c>
      <c r="O7" s="34" t="s">
        <v>21</v>
      </c>
      <c r="P7" s="35"/>
      <c r="Q7" s="34" t="s">
        <v>22</v>
      </c>
      <c r="R7" s="34" t="s">
        <v>37</v>
      </c>
      <c r="S7" s="35"/>
      <c r="T7" s="34" t="s">
        <v>23</v>
      </c>
      <c r="U7" s="34" t="s">
        <v>24</v>
      </c>
      <c r="V7" s="34" t="s">
        <v>26</v>
      </c>
      <c r="W7" s="34" t="s">
        <v>177</v>
      </c>
      <c r="X7" s="35"/>
      <c r="Y7" s="33" t="s">
        <v>37</v>
      </c>
    </row>
    <row r="8" spans="1:34" ht="20.25" x14ac:dyDescent="0.45">
      <c r="B8" s="49" t="s">
        <v>57</v>
      </c>
      <c r="C8" s="41" t="s">
        <v>43</v>
      </c>
      <c r="D8" s="38" t="s">
        <v>53</v>
      </c>
      <c r="E8" s="43">
        <v>537.89724614831846</v>
      </c>
      <c r="F8" s="43">
        <v>548.16275234009152</v>
      </c>
      <c r="G8" s="43">
        <v>552.13914927467022</v>
      </c>
      <c r="H8" s="43">
        <v>574.66512367518192</v>
      </c>
      <c r="I8" s="44"/>
      <c r="J8" s="50">
        <v>2212.8642714382622</v>
      </c>
      <c r="K8" s="44"/>
      <c r="L8" s="43">
        <v>554.25275927964708</v>
      </c>
      <c r="M8" s="43">
        <v>615.13961950318799</v>
      </c>
      <c r="N8" s="43">
        <v>727.13070411579167</v>
      </c>
      <c r="O8" s="43">
        <v>753</v>
      </c>
      <c r="P8" s="44"/>
      <c r="Q8" s="50">
        <v>2649.5230828986269</v>
      </c>
      <c r="R8" s="50"/>
      <c r="S8" s="44"/>
      <c r="T8" s="43">
        <v>725.66099999999994</v>
      </c>
      <c r="U8" s="43">
        <v>695.18</v>
      </c>
      <c r="V8" s="43">
        <v>723.95899999999995</v>
      </c>
      <c r="W8" s="204">
        <v>935.41</v>
      </c>
      <c r="X8" s="206"/>
      <c r="Y8" s="91">
        <v>3080.201</v>
      </c>
      <c r="Z8" s="208"/>
      <c r="AA8" s="208"/>
      <c r="AC8" s="202"/>
      <c r="AD8" s="134"/>
      <c r="AE8" s="32"/>
      <c r="AF8" s="32"/>
      <c r="AH8" s="32"/>
    </row>
    <row r="9" spans="1:34" ht="20.25" x14ac:dyDescent="0.45">
      <c r="B9" s="42"/>
      <c r="C9" s="41" t="s">
        <v>45</v>
      </c>
      <c r="D9" s="38" t="s">
        <v>53</v>
      </c>
      <c r="E9" s="43">
        <v>1215.7088845859532</v>
      </c>
      <c r="F9" s="43">
        <v>1281.9967546947366</v>
      </c>
      <c r="G9" s="43">
        <v>1080.7482562449982</v>
      </c>
      <c r="H9" s="43">
        <v>1095.7844695347649</v>
      </c>
      <c r="I9" s="44"/>
      <c r="J9" s="50">
        <v>4674.2383650604534</v>
      </c>
      <c r="K9" s="44"/>
      <c r="L9" s="43">
        <v>937.46378907618509</v>
      </c>
      <c r="M9" s="43">
        <v>852.70349052511449</v>
      </c>
      <c r="N9" s="43">
        <v>948.14478970845425</v>
      </c>
      <c r="O9" s="43">
        <v>1108.5741544356069</v>
      </c>
      <c r="P9" s="44"/>
      <c r="Q9" s="50">
        <v>3846.8862237453604</v>
      </c>
      <c r="R9" s="50"/>
      <c r="S9" s="44"/>
      <c r="T9" s="43">
        <v>1026.191</v>
      </c>
      <c r="U9" s="43">
        <v>1093.021</v>
      </c>
      <c r="V9" s="43">
        <v>1111.4880000000001</v>
      </c>
      <c r="W9" s="204">
        <v>978.01400000000001</v>
      </c>
      <c r="X9" s="206"/>
      <c r="Y9" s="91">
        <v>4208.6980000000003</v>
      </c>
      <c r="Z9" s="208"/>
      <c r="AA9" s="208"/>
      <c r="AC9" s="202"/>
      <c r="AD9" s="134"/>
      <c r="AE9" s="32"/>
      <c r="AF9" s="32"/>
      <c r="AH9" s="32"/>
    </row>
    <row r="10" spans="1:34" ht="20.25" x14ac:dyDescent="0.45">
      <c r="B10" s="42"/>
      <c r="C10" s="41" t="s">
        <v>73</v>
      </c>
      <c r="D10" s="38" t="s">
        <v>53</v>
      </c>
      <c r="E10" s="43">
        <v>305.93022071025541</v>
      </c>
      <c r="F10" s="43">
        <v>402.69939923512754</v>
      </c>
      <c r="G10" s="43">
        <v>489.61706690557298</v>
      </c>
      <c r="H10" s="43">
        <v>202.81993160714973</v>
      </c>
      <c r="I10" s="44"/>
      <c r="J10" s="50">
        <v>1401.0666184581057</v>
      </c>
      <c r="K10" s="44"/>
      <c r="L10" s="43">
        <v>219.88213185337833</v>
      </c>
      <c r="M10" s="43">
        <v>269.8594029191849</v>
      </c>
      <c r="N10" s="43">
        <v>161.01453741816192</v>
      </c>
      <c r="O10" s="43">
        <v>296</v>
      </c>
      <c r="P10" s="44"/>
      <c r="Q10" s="50">
        <v>946.75607219072515</v>
      </c>
      <c r="R10" s="50"/>
      <c r="S10" s="44"/>
      <c r="T10" s="50">
        <v>306.81299999999999</v>
      </c>
      <c r="U10" s="50">
        <v>265.36700000000002</v>
      </c>
      <c r="V10" s="50">
        <v>333.46800000000002</v>
      </c>
      <c r="W10" s="91">
        <v>321.32900000000001</v>
      </c>
      <c r="X10" s="206"/>
      <c r="Y10" s="91">
        <v>1226.971</v>
      </c>
      <c r="Z10" s="208"/>
      <c r="AA10" s="208"/>
      <c r="AC10" s="202"/>
      <c r="AD10" s="134"/>
      <c r="AE10" s="32"/>
      <c r="AF10" s="32"/>
      <c r="AH10" s="32"/>
    </row>
    <row r="11" spans="1:34" ht="20.25" x14ac:dyDescent="0.45">
      <c r="B11" s="42"/>
      <c r="C11" s="41" t="s">
        <v>74</v>
      </c>
      <c r="D11" s="38" t="s">
        <v>53</v>
      </c>
      <c r="E11" s="43">
        <v>90.20538571755074</v>
      </c>
      <c r="F11" s="43">
        <v>181.11348017104871</v>
      </c>
      <c r="G11" s="43">
        <v>62.100980873143051</v>
      </c>
      <c r="H11" s="43">
        <v>53</v>
      </c>
      <c r="I11" s="44"/>
      <c r="J11" s="50">
        <v>386.41984676174252</v>
      </c>
      <c r="K11" s="44"/>
      <c r="L11" s="50">
        <v>62.31518365670572</v>
      </c>
      <c r="M11" s="50">
        <v>28.402956899580346</v>
      </c>
      <c r="N11" s="50">
        <v>26.340058693519307</v>
      </c>
      <c r="O11" s="50">
        <v>55</v>
      </c>
      <c r="P11" s="44"/>
      <c r="Q11" s="50">
        <v>172.0581992498054</v>
      </c>
      <c r="R11" s="50"/>
      <c r="S11" s="44"/>
      <c r="T11" s="50">
        <v>16.907</v>
      </c>
      <c r="U11" s="50">
        <v>32.615000000000002</v>
      </c>
      <c r="V11" s="50">
        <v>36</v>
      </c>
      <c r="W11" s="91">
        <v>46.959000000000003</v>
      </c>
      <c r="X11" s="206"/>
      <c r="Y11" s="91">
        <v>132.49199999999999</v>
      </c>
      <c r="Z11" s="208"/>
      <c r="AA11" s="208"/>
      <c r="AC11" s="202"/>
      <c r="AD11" s="134"/>
      <c r="AE11" s="32"/>
      <c r="AF11" s="32"/>
      <c r="AH11" s="32"/>
    </row>
    <row r="12" spans="1:34" ht="20.25" x14ac:dyDescent="0.45">
      <c r="B12" s="42"/>
      <c r="C12" s="40"/>
      <c r="D12" s="40"/>
      <c r="E12" s="51"/>
      <c r="F12" s="51"/>
      <c r="G12" s="51"/>
      <c r="H12" s="51"/>
      <c r="I12" s="44"/>
      <c r="J12" s="92"/>
      <c r="K12" s="44"/>
      <c r="L12" s="51"/>
      <c r="M12" s="51"/>
      <c r="N12" s="51"/>
      <c r="O12" s="92"/>
      <c r="P12" s="44"/>
      <c r="Q12" s="92"/>
      <c r="R12" s="92"/>
      <c r="S12" s="44"/>
      <c r="T12" s="92"/>
      <c r="U12" s="92"/>
      <c r="V12" s="92"/>
      <c r="W12" s="207"/>
      <c r="X12" s="206"/>
      <c r="Y12" s="207"/>
      <c r="Z12" s="207"/>
      <c r="AA12" s="207"/>
      <c r="AC12" s="208"/>
      <c r="AD12" s="134"/>
    </row>
    <row r="13" spans="1:34" ht="20.25" x14ac:dyDescent="0.45">
      <c r="B13" s="49" t="s">
        <v>75</v>
      </c>
      <c r="C13" s="41" t="s">
        <v>43</v>
      </c>
      <c r="D13" s="38" t="s">
        <v>53</v>
      </c>
      <c r="E13" s="43">
        <v>426.80096991862848</v>
      </c>
      <c r="F13" s="43">
        <v>428.10375218365954</v>
      </c>
      <c r="G13" s="43">
        <v>429.28107167281269</v>
      </c>
      <c r="H13" s="43">
        <v>463.17438431269625</v>
      </c>
      <c r="I13" s="44"/>
      <c r="J13" s="50">
        <v>1747.3601780877968</v>
      </c>
      <c r="K13" s="44"/>
      <c r="L13" s="50">
        <v>446.77677648615651</v>
      </c>
      <c r="M13" s="50">
        <v>504.38312306187049</v>
      </c>
      <c r="N13" s="50">
        <v>603.74752432453636</v>
      </c>
      <c r="O13" s="50">
        <v>613</v>
      </c>
      <c r="P13" s="44"/>
      <c r="Q13" s="50">
        <v>2167.9074238725634</v>
      </c>
      <c r="R13" s="50"/>
      <c r="S13" s="44"/>
      <c r="T13" s="50">
        <v>607.44600000000003</v>
      </c>
      <c r="U13" s="50">
        <v>560.89</v>
      </c>
      <c r="V13" s="50">
        <v>579.48500000000001</v>
      </c>
      <c r="W13" s="91">
        <v>781.16499999999996</v>
      </c>
      <c r="X13" s="206"/>
      <c r="Y13" s="91">
        <v>2528.9760000000001</v>
      </c>
      <c r="AC13" s="202"/>
      <c r="AD13" s="134"/>
      <c r="AE13" s="32"/>
      <c r="AF13" s="32"/>
      <c r="AH13" s="32"/>
    </row>
    <row r="14" spans="1:34" ht="20.25" x14ac:dyDescent="0.45">
      <c r="B14" s="42"/>
      <c r="C14" s="41" t="s">
        <v>45</v>
      </c>
      <c r="D14" s="38" t="s">
        <v>53</v>
      </c>
      <c r="E14" s="43">
        <v>541.43981146641511</v>
      </c>
      <c r="F14" s="43">
        <v>599.46342028845481</v>
      </c>
      <c r="G14" s="43">
        <v>499.49197392439737</v>
      </c>
      <c r="H14" s="43">
        <v>483.50475249449141</v>
      </c>
      <c r="I14" s="44"/>
      <c r="J14" s="50">
        <v>2123.8999581737589</v>
      </c>
      <c r="K14" s="44"/>
      <c r="L14" s="50">
        <v>409.06288841342882</v>
      </c>
      <c r="M14" s="50">
        <v>375.56059099643244</v>
      </c>
      <c r="N14" s="50">
        <v>417.82951972065314</v>
      </c>
      <c r="O14" s="50">
        <v>454</v>
      </c>
      <c r="P14" s="44"/>
      <c r="Q14" s="50">
        <v>1656.4529991305144</v>
      </c>
      <c r="R14" s="50"/>
      <c r="S14" s="44"/>
      <c r="T14" s="50">
        <v>437.988</v>
      </c>
      <c r="U14" s="50">
        <v>451.99299999999999</v>
      </c>
      <c r="V14" s="50">
        <v>480.31299999999999</v>
      </c>
      <c r="W14" s="91">
        <v>395.44900000000001</v>
      </c>
      <c r="X14" s="206"/>
      <c r="Y14" s="91">
        <v>1765.7270000000001</v>
      </c>
      <c r="AC14" s="205"/>
      <c r="AD14" s="134"/>
      <c r="AE14" s="32"/>
      <c r="AF14" s="32"/>
      <c r="AH14" s="32"/>
    </row>
    <row r="15" spans="1:34" ht="20.25" x14ac:dyDescent="0.45">
      <c r="B15" s="42"/>
      <c r="C15" s="41" t="s">
        <v>73</v>
      </c>
      <c r="D15" s="38" t="s">
        <v>53</v>
      </c>
      <c r="E15" s="43">
        <v>121.6933001202535</v>
      </c>
      <c r="F15" s="43">
        <v>179.43923151108052</v>
      </c>
      <c r="G15" s="43">
        <v>200.74142457342137</v>
      </c>
      <c r="H15" s="43">
        <v>91.285930344031158</v>
      </c>
      <c r="I15" s="44"/>
      <c r="J15" s="50">
        <v>593.15988654878652</v>
      </c>
      <c r="K15" s="44"/>
      <c r="L15" s="50">
        <v>96</v>
      </c>
      <c r="M15" s="50">
        <v>115.25019801497569</v>
      </c>
      <c r="N15" s="50">
        <v>71.657071130359455</v>
      </c>
      <c r="O15" s="50">
        <v>134</v>
      </c>
      <c r="P15" s="44"/>
      <c r="Q15" s="50">
        <v>416.90726914533514</v>
      </c>
      <c r="R15" s="50"/>
      <c r="S15" s="44"/>
      <c r="T15" s="50">
        <v>132.358</v>
      </c>
      <c r="U15" s="50">
        <v>114.203</v>
      </c>
      <c r="V15" s="50">
        <v>145.71100000000001</v>
      </c>
      <c r="W15" s="91">
        <v>139.16900000000001</v>
      </c>
      <c r="X15" s="206"/>
      <c r="Y15" s="91">
        <v>531.43499999999995</v>
      </c>
      <c r="AC15" s="205"/>
      <c r="AD15" s="134"/>
      <c r="AE15" s="32"/>
      <c r="AF15" s="32"/>
      <c r="AH15" s="32"/>
    </row>
    <row r="16" spans="1:34" ht="20.25" x14ac:dyDescent="0.45">
      <c r="B16" s="42"/>
      <c r="C16" s="41" t="s">
        <v>74</v>
      </c>
      <c r="D16" s="38" t="s">
        <v>53</v>
      </c>
      <c r="E16" s="43">
        <v>87.599344384235252</v>
      </c>
      <c r="F16" s="43">
        <v>177.98634021293418</v>
      </c>
      <c r="G16" s="43">
        <v>59.201167058756312</v>
      </c>
      <c r="H16" s="43">
        <v>49</v>
      </c>
      <c r="I16" s="44"/>
      <c r="J16" s="50">
        <v>373.78685165592577</v>
      </c>
      <c r="K16" s="44"/>
      <c r="L16" s="50">
        <v>59.874776186013591</v>
      </c>
      <c r="M16" s="50">
        <v>26.054590696954438</v>
      </c>
      <c r="N16" s="50">
        <v>23.621992270243194</v>
      </c>
      <c r="O16" s="50">
        <v>51</v>
      </c>
      <c r="P16" s="44"/>
      <c r="Q16" s="50">
        <v>160.55135915321122</v>
      </c>
      <c r="R16" s="50"/>
      <c r="S16" s="44"/>
      <c r="T16" s="50">
        <v>14.737</v>
      </c>
      <c r="U16" s="50">
        <v>29.167000000000002</v>
      </c>
      <c r="V16" s="50">
        <v>33.283000000000001</v>
      </c>
      <c r="W16" s="91">
        <v>42.395000000000003</v>
      </c>
      <c r="X16" s="206"/>
      <c r="Y16" s="91">
        <v>119.55200000000001</v>
      </c>
      <c r="AC16" s="205"/>
      <c r="AD16" s="134"/>
      <c r="AE16" s="32"/>
      <c r="AF16" s="32"/>
      <c r="AH16" s="32"/>
    </row>
    <row r="17" spans="2:25" x14ac:dyDescent="0.45">
      <c r="C17" s="52"/>
      <c r="D17" s="52"/>
      <c r="E17" s="52"/>
      <c r="F17" s="52"/>
      <c r="G17" s="52"/>
      <c r="H17" s="52"/>
      <c r="I17" s="52"/>
      <c r="J17" s="52"/>
      <c r="K17" s="52"/>
      <c r="L17" s="52"/>
      <c r="M17" s="52"/>
      <c r="N17" s="52"/>
      <c r="O17" s="52"/>
      <c r="P17" s="52"/>
      <c r="Q17" s="52"/>
      <c r="R17" s="52"/>
      <c r="S17" s="52"/>
      <c r="T17" s="52"/>
    </row>
    <row r="18" spans="2:25" ht="20.25" x14ac:dyDescent="0.95">
      <c r="B18" s="6" t="s">
        <v>35</v>
      </c>
      <c r="T18" s="197"/>
      <c r="U18" s="197"/>
      <c r="V18" s="197"/>
      <c r="W18" s="197"/>
    </row>
    <row r="20" spans="2:25" ht="18.399999999999999" x14ac:dyDescent="0.45">
      <c r="B20" s="10" t="s">
        <v>50</v>
      </c>
    </row>
    <row r="21" spans="2:25" x14ac:dyDescent="0.45">
      <c r="H21" s="32"/>
      <c r="T21" s="32"/>
    </row>
    <row r="22" spans="2:25" x14ac:dyDescent="0.45">
      <c r="H22" s="32"/>
      <c r="L22" s="32"/>
      <c r="M22" s="32"/>
      <c r="N22" s="32"/>
      <c r="O22" s="32"/>
      <c r="P22" s="32"/>
      <c r="Q22" s="32"/>
      <c r="R22" s="32"/>
      <c r="S22" s="32"/>
      <c r="T22" s="32"/>
      <c r="U22" s="32"/>
      <c r="V22" s="32"/>
      <c r="W22" s="32"/>
      <c r="X22" s="32"/>
      <c r="Y22" s="32"/>
    </row>
    <row r="23" spans="2:25" x14ac:dyDescent="0.45">
      <c r="L23" s="32"/>
      <c r="M23" s="32"/>
      <c r="N23" s="32"/>
      <c r="O23" s="32"/>
      <c r="P23" s="32"/>
      <c r="Q23" s="32"/>
      <c r="R23" s="32"/>
      <c r="S23" s="32"/>
      <c r="T23" s="32"/>
      <c r="U23" s="32"/>
      <c r="V23" s="32"/>
      <c r="W23" s="32"/>
      <c r="X23" s="32"/>
      <c r="Y23" s="32"/>
    </row>
    <row r="24" spans="2:25" x14ac:dyDescent="0.45">
      <c r="L24" s="32"/>
      <c r="M24" s="32"/>
      <c r="N24" s="32"/>
      <c r="O24" s="32"/>
      <c r="P24" s="32"/>
      <c r="Q24" s="32"/>
      <c r="R24" s="32"/>
      <c r="S24" s="32"/>
      <c r="T24" s="32"/>
      <c r="U24" s="32"/>
      <c r="V24" s="32"/>
      <c r="W24" s="32"/>
      <c r="X24" s="32"/>
      <c r="Y24" s="32"/>
    </row>
    <row r="25" spans="2:25" x14ac:dyDescent="0.45">
      <c r="L25" s="32"/>
      <c r="M25" s="32"/>
      <c r="N25" s="32"/>
      <c r="O25" s="32"/>
      <c r="P25" s="32"/>
      <c r="Q25" s="32"/>
      <c r="R25" s="32"/>
      <c r="S25" s="32"/>
      <c r="T25" s="32"/>
      <c r="U25" s="32"/>
      <c r="V25" s="32"/>
      <c r="W25" s="32"/>
      <c r="X25" s="32"/>
      <c r="Y25" s="32"/>
    </row>
    <row r="26" spans="2:25" x14ac:dyDescent="0.45">
      <c r="L26" s="32"/>
      <c r="M26" s="32"/>
      <c r="N26" s="32"/>
      <c r="O26" s="32"/>
      <c r="P26" s="32"/>
      <c r="Q26" s="32"/>
      <c r="R26" s="32"/>
      <c r="S26" s="32"/>
      <c r="T26" s="32"/>
      <c r="U26" s="32"/>
      <c r="V26" s="32"/>
      <c r="W26" s="32"/>
      <c r="X26" s="32"/>
      <c r="Y26" s="32"/>
    </row>
    <row r="27" spans="2:25" x14ac:dyDescent="0.45">
      <c r="L27" s="32"/>
      <c r="M27" s="32"/>
      <c r="N27" s="32"/>
      <c r="O27" s="32"/>
      <c r="P27" s="32"/>
      <c r="Q27" s="32"/>
      <c r="R27" s="32"/>
      <c r="S27" s="32"/>
      <c r="T27" s="32"/>
      <c r="U27" s="32"/>
      <c r="V27" s="32"/>
      <c r="W27" s="32"/>
      <c r="X27" s="32"/>
      <c r="Y27" s="32"/>
    </row>
    <row r="28" spans="2:25" x14ac:dyDescent="0.45">
      <c r="L28" s="32"/>
      <c r="M28" s="32"/>
      <c r="N28" s="32"/>
      <c r="O28" s="32"/>
      <c r="P28" s="32"/>
      <c r="Q28" s="32"/>
      <c r="R28" s="32"/>
      <c r="S28" s="32"/>
      <c r="T28" s="32"/>
      <c r="U28" s="32"/>
      <c r="V28" s="32"/>
      <c r="W28" s="32"/>
      <c r="X28" s="32"/>
      <c r="Y28" s="32"/>
    </row>
    <row r="29" spans="2:25" x14ac:dyDescent="0.45">
      <c r="L29" s="32"/>
      <c r="M29" s="32"/>
      <c r="N29" s="32"/>
      <c r="O29" s="32"/>
      <c r="P29" s="32"/>
      <c r="Q29" s="32"/>
      <c r="R29" s="32"/>
      <c r="S29" s="32"/>
      <c r="T29" s="32"/>
      <c r="U29" s="32"/>
      <c r="V29" s="32"/>
      <c r="W29" s="32"/>
      <c r="X29" s="32"/>
      <c r="Y29" s="32"/>
    </row>
    <row r="30" spans="2:25" x14ac:dyDescent="0.45">
      <c r="L30" s="32"/>
      <c r="M30" s="32"/>
      <c r="N30" s="32"/>
      <c r="O30" s="32"/>
      <c r="P30" s="32"/>
      <c r="Q30" s="32"/>
      <c r="R30" s="32"/>
      <c r="S30" s="32"/>
      <c r="T30" s="32"/>
      <c r="U30" s="32"/>
      <c r="V30" s="32"/>
      <c r="W30" s="32"/>
      <c r="X30" s="32"/>
      <c r="Y30" s="32"/>
    </row>
    <row r="31" spans="2:25" x14ac:dyDescent="0.45">
      <c r="L31" s="32"/>
      <c r="M31" s="32"/>
      <c r="N31" s="32"/>
      <c r="O31" s="32"/>
      <c r="P31" s="32"/>
      <c r="Q31" s="32"/>
      <c r="R31" s="32"/>
      <c r="S31" s="32"/>
      <c r="T31" s="32"/>
      <c r="U31" s="32"/>
      <c r="V31" s="32"/>
      <c r="W31" s="32"/>
      <c r="X31" s="32"/>
      <c r="Y31" s="32"/>
    </row>
    <row r="32" spans="2:25" x14ac:dyDescent="0.45">
      <c r="L32" s="32"/>
      <c r="M32" s="32"/>
      <c r="N32" s="32"/>
      <c r="O32" s="32"/>
      <c r="P32" s="32"/>
      <c r="Q32" s="32"/>
      <c r="R32" s="32"/>
      <c r="S32" s="32"/>
      <c r="T32" s="32"/>
      <c r="U32" s="32"/>
      <c r="V32" s="32"/>
      <c r="W32" s="32"/>
      <c r="X32" s="32"/>
      <c r="Y32" s="32"/>
    </row>
    <row r="34" spans="12:25" x14ac:dyDescent="0.45">
      <c r="L34" s="32"/>
      <c r="M34" s="32"/>
      <c r="N34" s="32"/>
      <c r="O34" s="32"/>
      <c r="Q34" s="32"/>
      <c r="T34" s="32"/>
      <c r="U34" s="32"/>
      <c r="V34" s="32"/>
      <c r="W34" s="32"/>
      <c r="Y34" s="32"/>
    </row>
    <row r="35" spans="12:25" x14ac:dyDescent="0.45">
      <c r="L35" s="32"/>
      <c r="M35" s="32"/>
      <c r="N35" s="32"/>
      <c r="O35" s="32"/>
      <c r="Q35" s="32"/>
      <c r="T35" s="32"/>
      <c r="U35" s="32"/>
      <c r="V35" s="32"/>
      <c r="W35" s="32"/>
      <c r="Y35" s="32"/>
    </row>
    <row r="36" spans="12:25" x14ac:dyDescent="0.45">
      <c r="L36" s="32"/>
      <c r="M36" s="32"/>
      <c r="N36" s="32"/>
      <c r="O36" s="32"/>
      <c r="Q36" s="32"/>
      <c r="T36" s="32"/>
      <c r="U36" s="32"/>
      <c r="V36" s="32"/>
      <c r="W36" s="32"/>
      <c r="Y36" s="32"/>
    </row>
    <row r="37" spans="12:25" x14ac:dyDescent="0.45">
      <c r="L37" s="32"/>
      <c r="M37" s="32"/>
      <c r="N37" s="32"/>
      <c r="O37" s="32"/>
      <c r="Q37" s="32"/>
      <c r="T37" s="32"/>
      <c r="U37" s="32"/>
      <c r="V37" s="32"/>
      <c r="W37" s="32"/>
      <c r="Y37" s="32"/>
    </row>
    <row r="39" spans="12:25" x14ac:dyDescent="0.45">
      <c r="L39" s="75"/>
      <c r="M39" s="75"/>
      <c r="N39" s="75"/>
      <c r="O39" s="75"/>
      <c r="Q39" s="75"/>
      <c r="T39" s="75"/>
      <c r="U39" s="75"/>
      <c r="V39" s="75"/>
      <c r="W39" s="75"/>
      <c r="Y39" s="75"/>
    </row>
    <row r="40" spans="12:25" x14ac:dyDescent="0.45">
      <c r="L40" s="75"/>
      <c r="M40" s="75"/>
      <c r="N40" s="75"/>
      <c r="O40" s="75"/>
      <c r="Q40" s="75"/>
      <c r="T40" s="75"/>
      <c r="U40" s="75"/>
      <c r="V40" s="75"/>
      <c r="W40" s="75"/>
      <c r="Y40" s="75"/>
    </row>
    <row r="41" spans="12:25" x14ac:dyDescent="0.45">
      <c r="L41" s="75"/>
      <c r="M41" s="75"/>
      <c r="N41" s="75"/>
      <c r="O41" s="75"/>
      <c r="Q41" s="75"/>
      <c r="T41" s="75"/>
      <c r="U41" s="75"/>
      <c r="V41" s="75"/>
      <c r="W41" s="75"/>
      <c r="Y41" s="75"/>
    </row>
    <row r="42" spans="12:25" x14ac:dyDescent="0.45">
      <c r="L42" s="75"/>
      <c r="M42" s="75"/>
      <c r="N42" s="75"/>
      <c r="O42" s="75"/>
      <c r="Q42" s="75"/>
      <c r="T42" s="75"/>
      <c r="U42" s="75"/>
      <c r="V42" s="75"/>
      <c r="W42" s="75"/>
      <c r="Y42" s="75"/>
    </row>
  </sheetData>
  <mergeCells count="3">
    <mergeCell ref="E6:H6"/>
    <mergeCell ref="L6:O6"/>
    <mergeCell ref="T6:W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1:R48"/>
  <sheetViews>
    <sheetView showGridLines="0" zoomScale="85" zoomScaleNormal="85" workbookViewId="0">
      <selection activeCell="C7" sqref="C7"/>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customWidth="1"/>
    <col min="9" max="9" width="3.1328125" style="16" customWidth="1"/>
    <col min="10" max="10" width="14.73046875" style="16" customWidth="1"/>
    <col min="11" max="11" width="3.1328125" style="16" customWidth="1"/>
    <col min="12" max="15" width="14.73046875" style="16" customWidth="1"/>
    <col min="16" max="16" width="3.1328125" style="16" customWidth="1"/>
    <col min="17" max="17" width="14.73046875" style="47" customWidth="1"/>
    <col min="18" max="16384" width="9.1328125" style="16"/>
  </cols>
  <sheetData>
    <row r="1" spans="1:18" x14ac:dyDescent="0.45">
      <c r="Q1" s="16"/>
    </row>
    <row r="2" spans="1:18" ht="14.25" x14ac:dyDescent="0.45">
      <c r="L2" s="180"/>
      <c r="M2" s="135"/>
      <c r="N2" s="135"/>
      <c r="Q2" s="16"/>
    </row>
    <row r="3" spans="1:18" x14ac:dyDescent="0.45">
      <c r="Q3" s="16"/>
    </row>
    <row r="4" spans="1:18" x14ac:dyDescent="0.45">
      <c r="Q4" s="16"/>
    </row>
    <row r="5" spans="1:18" x14ac:dyDescent="0.45">
      <c r="Q5" s="16"/>
    </row>
    <row r="6" spans="1:18" ht="28.9" x14ac:dyDescent="0.45">
      <c r="A6" s="15" t="s">
        <v>76</v>
      </c>
      <c r="B6" s="15"/>
      <c r="C6" s="15"/>
      <c r="D6" s="2"/>
      <c r="E6" s="2"/>
      <c r="F6" s="2"/>
      <c r="G6" s="2"/>
      <c r="H6" s="2"/>
      <c r="I6" s="2"/>
      <c r="J6" s="2"/>
      <c r="K6" s="2"/>
      <c r="L6" s="2"/>
      <c r="M6" s="2"/>
      <c r="N6" s="2"/>
      <c r="O6" s="2"/>
      <c r="P6" s="2"/>
      <c r="Q6" s="2"/>
    </row>
    <row r="7" spans="1:18" ht="20.25" x14ac:dyDescent="0.95">
      <c r="A7" s="53"/>
      <c r="B7" s="33"/>
      <c r="C7" s="34" t="s">
        <v>12</v>
      </c>
      <c r="D7" s="34"/>
      <c r="E7" s="72" t="s">
        <v>18</v>
      </c>
      <c r="F7" s="72" t="s">
        <v>19</v>
      </c>
      <c r="G7" s="72" t="s">
        <v>20</v>
      </c>
      <c r="H7" s="72" t="s">
        <v>21</v>
      </c>
      <c r="I7" s="73"/>
      <c r="J7" s="72" t="s">
        <v>22</v>
      </c>
      <c r="K7" s="73"/>
      <c r="L7" s="72" t="s">
        <v>23</v>
      </c>
      <c r="M7" s="72" t="s">
        <v>24</v>
      </c>
      <c r="N7" s="72" t="s">
        <v>26</v>
      </c>
      <c r="O7" s="72" t="s">
        <v>177</v>
      </c>
      <c r="P7" s="73"/>
      <c r="Q7" s="72" t="s">
        <v>37</v>
      </c>
    </row>
    <row r="8" spans="1:18" ht="20.25" x14ac:dyDescent="0.95">
      <c r="A8" s="54"/>
      <c r="B8" s="55" t="s">
        <v>52</v>
      </c>
      <c r="C8" s="33" t="s">
        <v>53</v>
      </c>
      <c r="D8" s="56"/>
      <c r="E8" s="130">
        <v>4094</v>
      </c>
      <c r="F8" s="130">
        <v>4059.21</v>
      </c>
      <c r="G8" s="130">
        <v>4768.96</v>
      </c>
      <c r="H8" s="130">
        <v>4973.2400297799986</v>
      </c>
      <c r="I8" s="131"/>
      <c r="J8" s="132">
        <v>17905.119252099998</v>
      </c>
      <c r="K8" s="131"/>
      <c r="L8" s="130">
        <v>4560.3450000000003</v>
      </c>
      <c r="M8" s="130">
        <v>4863.1989999999996</v>
      </c>
      <c r="N8" s="130">
        <v>4870.3530000000001</v>
      </c>
      <c r="O8" s="130">
        <v>4770.7439999999997</v>
      </c>
      <c r="P8" s="131"/>
      <c r="Q8" s="130">
        <v>19064.641</v>
      </c>
      <c r="R8" s="145"/>
    </row>
    <row r="9" spans="1:18" ht="20.25" x14ac:dyDescent="0.95">
      <c r="B9" s="4" t="s">
        <v>77</v>
      </c>
      <c r="C9" s="38" t="s">
        <v>53</v>
      </c>
      <c r="D9" s="39"/>
      <c r="E9" s="116"/>
      <c r="F9" s="116"/>
      <c r="G9" s="116"/>
      <c r="H9" s="133"/>
      <c r="I9" s="131"/>
      <c r="J9" s="116"/>
      <c r="K9" s="131"/>
      <c r="L9" s="116"/>
      <c r="M9" s="116"/>
      <c r="N9" s="116"/>
      <c r="P9" s="131"/>
      <c r="Q9" s="116"/>
      <c r="R9" s="145"/>
    </row>
    <row r="10" spans="1:18" ht="20.25" x14ac:dyDescent="0.95">
      <c r="B10" s="57" t="s">
        <v>78</v>
      </c>
      <c r="C10" s="38" t="s">
        <v>53</v>
      </c>
      <c r="D10" s="39"/>
      <c r="E10" s="116">
        <v>-726.89</v>
      </c>
      <c r="F10" s="116">
        <v>-869</v>
      </c>
      <c r="G10" s="116">
        <v>-948.58</v>
      </c>
      <c r="H10" s="116">
        <v>-889.55499999999995</v>
      </c>
      <c r="I10" s="131"/>
      <c r="J10" s="116">
        <v>-3433.92</v>
      </c>
      <c r="K10" s="131"/>
      <c r="L10" s="116">
        <v>-853.46299999999997</v>
      </c>
      <c r="M10" s="116">
        <v>-924.86699999999996</v>
      </c>
      <c r="N10" s="116">
        <v>-959.96299999999997</v>
      </c>
      <c r="O10" s="192">
        <v>-872.221</v>
      </c>
      <c r="P10" s="131"/>
      <c r="Q10" s="192">
        <v>-3610.5140000000001</v>
      </c>
      <c r="R10" s="145"/>
    </row>
    <row r="11" spans="1:18" ht="20.25" x14ac:dyDescent="0.95">
      <c r="B11" s="57" t="s">
        <v>79</v>
      </c>
      <c r="C11" s="38" t="s">
        <v>53</v>
      </c>
      <c r="D11" s="39"/>
      <c r="E11" s="116">
        <v>-1681.01</v>
      </c>
      <c r="F11" s="116">
        <v>-1602</v>
      </c>
      <c r="G11" s="116">
        <v>-2023.32</v>
      </c>
      <c r="H11" s="116">
        <v>-2078.7550000000001</v>
      </c>
      <c r="I11" s="131"/>
      <c r="J11" s="116">
        <v>-7385.4610000000002</v>
      </c>
      <c r="K11" s="131"/>
      <c r="L11" s="116">
        <v>-1868.9680000000001</v>
      </c>
      <c r="M11" s="116">
        <v>-1970.3920000000001</v>
      </c>
      <c r="N11" s="116">
        <v>-1957.585</v>
      </c>
      <c r="O11" s="192">
        <v>-1794.6880000000001</v>
      </c>
      <c r="P11" s="131"/>
      <c r="Q11" s="192">
        <v>-7591.6329999999998</v>
      </c>
      <c r="R11" s="145"/>
    </row>
    <row r="12" spans="1:18" ht="20.25" x14ac:dyDescent="0.95">
      <c r="B12" s="57" t="s">
        <v>80</v>
      </c>
      <c r="C12" s="38" t="s">
        <v>53</v>
      </c>
      <c r="D12" s="39"/>
      <c r="E12" s="116">
        <v>-41.34</v>
      </c>
      <c r="F12" s="116">
        <v>-48</v>
      </c>
      <c r="G12" s="116">
        <v>-49.32</v>
      </c>
      <c r="H12" s="116">
        <v>-42.031999999999996</v>
      </c>
      <c r="I12" s="131"/>
      <c r="J12" s="116">
        <v>-180.24299999999999</v>
      </c>
      <c r="K12" s="131"/>
      <c r="L12" s="116">
        <v>-48.564</v>
      </c>
      <c r="M12" s="116">
        <v>-47.404000000000003</v>
      </c>
      <c r="N12" s="116">
        <v>-44.372999999999998</v>
      </c>
      <c r="O12" s="192">
        <v>-42.076999999999998</v>
      </c>
      <c r="P12" s="131"/>
      <c r="Q12" s="192">
        <v>-182.41800000000001</v>
      </c>
      <c r="R12" s="145"/>
    </row>
    <row r="13" spans="1:18" ht="20.25" x14ac:dyDescent="0.95">
      <c r="B13" s="4" t="s">
        <v>81</v>
      </c>
      <c r="C13" s="38" t="s">
        <v>53</v>
      </c>
      <c r="D13" s="39"/>
      <c r="E13" s="116">
        <v>245.98</v>
      </c>
      <c r="F13" s="116">
        <v>283</v>
      </c>
      <c r="G13" s="116">
        <v>281.42</v>
      </c>
      <c r="H13" s="116">
        <v>295.24900000000002</v>
      </c>
      <c r="I13" s="131"/>
      <c r="J13" s="116">
        <v>1105.386</v>
      </c>
      <c r="K13" s="131"/>
      <c r="L13" s="116">
        <v>301.86500000000001</v>
      </c>
      <c r="M13" s="116">
        <v>267.428</v>
      </c>
      <c r="N13" s="116">
        <v>261.863</v>
      </c>
      <c r="O13" s="192">
        <v>265.39600000000002</v>
      </c>
      <c r="P13" s="131"/>
      <c r="Q13" s="192">
        <v>1096.5519999999999</v>
      </c>
      <c r="R13" s="145"/>
    </row>
    <row r="14" spans="1:18" ht="20.25" x14ac:dyDescent="0.95">
      <c r="B14" s="4" t="s">
        <v>82</v>
      </c>
      <c r="C14" s="38" t="s">
        <v>53</v>
      </c>
      <c r="D14" s="39"/>
      <c r="E14" s="116">
        <v>-217</v>
      </c>
      <c r="F14" s="116">
        <v>-201</v>
      </c>
      <c r="G14" s="116">
        <v>-272.95999999999998</v>
      </c>
      <c r="H14" s="116">
        <v>-292.83100000000002</v>
      </c>
      <c r="I14" s="131"/>
      <c r="J14" s="116">
        <v>-983.82500000000005</v>
      </c>
      <c r="K14" s="131"/>
      <c r="L14" s="116">
        <v>-309.54500000000002</v>
      </c>
      <c r="M14" s="116">
        <v>-274.49900000000002</v>
      </c>
      <c r="N14" s="116">
        <v>-275.536</v>
      </c>
      <c r="O14" s="192">
        <v>-252.02099999999999</v>
      </c>
      <c r="P14" s="131"/>
      <c r="Q14" s="192">
        <v>-1111.6010000000001</v>
      </c>
      <c r="R14" s="145"/>
    </row>
    <row r="15" spans="1:18" ht="20.25" x14ac:dyDescent="0.95">
      <c r="B15" s="4" t="s">
        <v>83</v>
      </c>
      <c r="C15" s="38" t="s">
        <v>53</v>
      </c>
      <c r="D15" s="39"/>
      <c r="E15" s="116">
        <v>-254.34</v>
      </c>
      <c r="F15" s="116">
        <v>-257</v>
      </c>
      <c r="G15" s="116">
        <v>-271.82</v>
      </c>
      <c r="H15" s="116">
        <v>-316.79899999999998</v>
      </c>
      <c r="I15" s="131"/>
      <c r="J15" s="116">
        <v>-1100.133</v>
      </c>
      <c r="K15" s="131"/>
      <c r="L15" s="116">
        <v>-281.96499999999997</v>
      </c>
      <c r="M15" s="116">
        <v>-304.48700000000002</v>
      </c>
      <c r="N15" s="116">
        <v>-307.65199999999999</v>
      </c>
      <c r="O15" s="192">
        <v>-322.27300000000002</v>
      </c>
      <c r="P15" s="131"/>
      <c r="Q15" s="192">
        <v>-1216.377</v>
      </c>
      <c r="R15" s="145"/>
    </row>
    <row r="16" spans="1:18" ht="20.25" x14ac:dyDescent="0.95">
      <c r="B16" s="4" t="s">
        <v>84</v>
      </c>
      <c r="C16" s="38" t="s">
        <v>53</v>
      </c>
      <c r="D16" s="39"/>
      <c r="E16" s="116">
        <v>-16</v>
      </c>
      <c r="F16" s="116">
        <v>-15</v>
      </c>
      <c r="G16" s="116">
        <v>-10.27</v>
      </c>
      <c r="H16" s="116">
        <v>-16.850999999999999</v>
      </c>
      <c r="I16" s="131"/>
      <c r="J16" s="116">
        <v>-66.605999999999995</v>
      </c>
      <c r="K16" s="131"/>
      <c r="L16" s="116">
        <v>-9.4420000000000002</v>
      </c>
      <c r="M16" s="116">
        <v>-17.323</v>
      </c>
      <c r="N16" s="116">
        <v>-17.21</v>
      </c>
      <c r="O16" s="192">
        <v>-4.8250000000000002</v>
      </c>
      <c r="P16" s="131"/>
      <c r="Q16" s="192">
        <v>-48.8</v>
      </c>
      <c r="R16" s="145"/>
    </row>
    <row r="17" spans="2:18" ht="20.25" x14ac:dyDescent="0.95">
      <c r="B17" s="4" t="s">
        <v>85</v>
      </c>
      <c r="C17" s="38" t="s">
        <v>53</v>
      </c>
      <c r="D17" s="39"/>
      <c r="E17" s="116">
        <v>-71</v>
      </c>
      <c r="F17" s="116">
        <v>-119</v>
      </c>
      <c r="G17" s="116">
        <v>-66.260000000000005</v>
      </c>
      <c r="H17" s="116">
        <v>-281.20100000000002</v>
      </c>
      <c r="I17" s="131"/>
      <c r="J17" s="116">
        <v>-451.33800000000002</v>
      </c>
      <c r="K17" s="131"/>
      <c r="L17" s="116">
        <v>-102.414</v>
      </c>
      <c r="M17" s="116">
        <v>-75.766000000000005</v>
      </c>
      <c r="N17" s="116">
        <v>-94.304000000000002</v>
      </c>
      <c r="O17" s="192">
        <v>-98.897999999999996</v>
      </c>
      <c r="P17" s="131"/>
      <c r="Q17" s="192">
        <v>-371.38200000000001</v>
      </c>
      <c r="R17" s="145"/>
    </row>
    <row r="18" spans="2:18" ht="20.25" x14ac:dyDescent="0.95">
      <c r="B18" s="4" t="s">
        <v>172</v>
      </c>
      <c r="C18" s="38" t="s">
        <v>53</v>
      </c>
      <c r="D18" s="39"/>
      <c r="E18" s="116">
        <v>-30</v>
      </c>
      <c r="F18" s="116">
        <v>-24</v>
      </c>
      <c r="G18" s="116">
        <v>-35.950000000000003</v>
      </c>
      <c r="H18" s="116">
        <v>1.556</v>
      </c>
      <c r="I18" s="131"/>
      <c r="J18" s="116">
        <v>-72.608000000000004</v>
      </c>
      <c r="K18" s="131"/>
      <c r="L18" s="116">
        <v>-44.1</v>
      </c>
      <c r="M18" s="116">
        <v>-65.787999999999997</v>
      </c>
      <c r="N18" s="116">
        <v>-39.811</v>
      </c>
      <c r="O18" s="192">
        <v>-39.296999999999997</v>
      </c>
      <c r="P18" s="131"/>
      <c r="Q18" s="192">
        <v>-188.99600000000001</v>
      </c>
      <c r="R18" s="145"/>
    </row>
    <row r="19" spans="2:18" ht="20.25" x14ac:dyDescent="0.95">
      <c r="B19" s="4" t="s">
        <v>86</v>
      </c>
      <c r="C19" s="38" t="s">
        <v>53</v>
      </c>
      <c r="D19" s="39"/>
      <c r="E19" s="116">
        <v>-64.5</v>
      </c>
      <c r="F19" s="116">
        <v>-65</v>
      </c>
      <c r="G19" s="116">
        <v>-51.69</v>
      </c>
      <c r="H19" s="116">
        <v>-65.784999999999997</v>
      </c>
      <c r="I19" s="131"/>
      <c r="J19" s="116">
        <v>-246.59800000000001</v>
      </c>
      <c r="K19" s="131"/>
      <c r="L19" s="116">
        <v>-57.508000000000003</v>
      </c>
      <c r="M19" s="116">
        <v>-63.515000000000001</v>
      </c>
      <c r="N19" s="116">
        <v>-57.363</v>
      </c>
      <c r="O19" s="192">
        <v>-89.619</v>
      </c>
      <c r="P19" s="131"/>
      <c r="Q19" s="192">
        <v>-268.005</v>
      </c>
      <c r="R19" s="145"/>
    </row>
    <row r="20" spans="2:18" ht="20.25" x14ac:dyDescent="0.95">
      <c r="B20" s="4" t="s">
        <v>87</v>
      </c>
      <c r="C20" s="38" t="s">
        <v>53</v>
      </c>
      <c r="D20" s="58"/>
      <c r="E20" s="116">
        <v>89.15</v>
      </c>
      <c r="F20" s="116">
        <v>140</v>
      </c>
      <c r="G20" s="116">
        <v>53.38</v>
      </c>
      <c r="H20" s="116">
        <v>119.64400000000001</v>
      </c>
      <c r="I20" s="131"/>
      <c r="J20" s="116">
        <v>402.47300000000001</v>
      </c>
      <c r="K20" s="131"/>
      <c r="L20" s="116">
        <v>143.245</v>
      </c>
      <c r="M20" s="116">
        <v>92.852000000000004</v>
      </c>
      <c r="N20" s="116">
        <v>159.90100000000001</v>
      </c>
      <c r="O20" s="192">
        <v>122.54</v>
      </c>
      <c r="P20" s="131"/>
      <c r="Q20" s="192">
        <v>518.53800000000001</v>
      </c>
      <c r="R20" s="145"/>
    </row>
    <row r="21" spans="2:18" ht="20.25" x14ac:dyDescent="0.95">
      <c r="B21" s="4" t="s">
        <v>171</v>
      </c>
      <c r="C21" s="38" t="s">
        <v>53</v>
      </c>
      <c r="D21" s="39"/>
      <c r="E21" s="116">
        <v>54</v>
      </c>
      <c r="F21" s="116">
        <v>50</v>
      </c>
      <c r="G21" s="116">
        <v>112.3</v>
      </c>
      <c r="H21" s="116">
        <v>329.23200000000003</v>
      </c>
      <c r="I21" s="131"/>
      <c r="J21" s="116">
        <v>441.52699999999999</v>
      </c>
      <c r="K21" s="131"/>
      <c r="L21" s="116">
        <v>173.29900000000001</v>
      </c>
      <c r="M21" s="116">
        <v>138.13499999999999</v>
      </c>
      <c r="N21" s="116">
        <v>155.74100000000001</v>
      </c>
      <c r="O21" s="192">
        <v>107.71599999999999</v>
      </c>
      <c r="P21" s="131"/>
      <c r="Q21" s="192">
        <v>574.89099999999996</v>
      </c>
      <c r="R21" s="145"/>
    </row>
    <row r="22" spans="2:18" ht="20.25" x14ac:dyDescent="0.95">
      <c r="B22" s="59" t="s">
        <v>88</v>
      </c>
      <c r="C22" s="33" t="s">
        <v>53</v>
      </c>
      <c r="D22" s="39"/>
      <c r="E22" s="130">
        <v>1380.5900000000004</v>
      </c>
      <c r="F22" s="130">
        <v>1331.9699999999996</v>
      </c>
      <c r="G22" s="130">
        <v>1485.8900000000003</v>
      </c>
      <c r="H22" s="130">
        <v>1735.1120297799985</v>
      </c>
      <c r="I22" s="131"/>
      <c r="J22" s="130">
        <v>5933.7732520999971</v>
      </c>
      <c r="K22" s="131"/>
      <c r="L22" s="130">
        <v>1602.7850000000003</v>
      </c>
      <c r="M22" s="130">
        <v>1617.5729999999992</v>
      </c>
      <c r="N22" s="130">
        <v>1694.0609999999999</v>
      </c>
      <c r="O22" s="132">
        <v>1750.4769999999996</v>
      </c>
      <c r="P22" s="131"/>
      <c r="Q22" s="132">
        <v>6664.8959999999988</v>
      </c>
      <c r="R22" s="145"/>
    </row>
    <row r="23" spans="2:18" ht="20.25" x14ac:dyDescent="0.95">
      <c r="B23" s="4" t="s">
        <v>89</v>
      </c>
      <c r="C23" s="38" t="s">
        <v>53</v>
      </c>
      <c r="D23" s="58"/>
      <c r="E23" s="116">
        <v>2.5</v>
      </c>
      <c r="F23" s="116">
        <v>16.93</v>
      </c>
      <c r="G23" s="116">
        <v>30.09</v>
      </c>
      <c r="H23" s="116">
        <v>45.921999999999997</v>
      </c>
      <c r="I23" s="131"/>
      <c r="J23" s="116">
        <v>95.441999999999993</v>
      </c>
      <c r="K23" s="131"/>
      <c r="L23" s="116">
        <v>20.827000000000002</v>
      </c>
      <c r="M23" s="116">
        <v>36.395000000000003</v>
      </c>
      <c r="N23" s="116">
        <v>39.048999999999999</v>
      </c>
      <c r="O23" s="192">
        <v>30.863</v>
      </c>
      <c r="P23" s="131"/>
      <c r="Q23" s="192">
        <v>127.134</v>
      </c>
      <c r="R23" s="145"/>
    </row>
    <row r="24" spans="2:18" ht="20.25" x14ac:dyDescent="0.95">
      <c r="B24" s="4" t="s">
        <v>90</v>
      </c>
      <c r="C24" s="38" t="s">
        <v>53</v>
      </c>
      <c r="D24" s="39"/>
      <c r="E24" s="116">
        <v>-38.31</v>
      </c>
      <c r="F24" s="116">
        <v>-73.14</v>
      </c>
      <c r="G24" s="116">
        <v>-42.66</v>
      </c>
      <c r="H24" s="116">
        <v>-52.854999999999997</v>
      </c>
      <c r="I24" s="131"/>
      <c r="J24" s="116">
        <v>-206.965</v>
      </c>
      <c r="K24" s="131"/>
      <c r="L24" s="116">
        <v>-19.908000000000001</v>
      </c>
      <c r="M24" s="116">
        <v>-45.262999999999998</v>
      </c>
      <c r="N24" s="116">
        <v>-51.149000000000001</v>
      </c>
      <c r="O24" s="192">
        <v>-63.805</v>
      </c>
      <c r="P24" s="131"/>
      <c r="Q24" s="192">
        <v>-180.125</v>
      </c>
      <c r="R24" s="145"/>
    </row>
    <row r="25" spans="2:18" ht="20.25" x14ac:dyDescent="0.95">
      <c r="B25" s="59" t="s">
        <v>91</v>
      </c>
      <c r="C25" s="33" t="s">
        <v>53</v>
      </c>
      <c r="D25" s="39"/>
      <c r="E25" s="130">
        <v>1344.7800000000004</v>
      </c>
      <c r="F25" s="130">
        <v>1275.7599999999995</v>
      </c>
      <c r="G25" s="130">
        <v>1473.3200000000002</v>
      </c>
      <c r="H25" s="130">
        <v>1728.1790297799985</v>
      </c>
      <c r="I25" s="131"/>
      <c r="J25" s="130">
        <v>5822.2502520999969</v>
      </c>
      <c r="K25" s="131"/>
      <c r="L25" s="130">
        <v>1603.7040000000004</v>
      </c>
      <c r="M25" s="130">
        <v>1608.7049999999992</v>
      </c>
      <c r="N25" s="130">
        <v>1681.9609999999998</v>
      </c>
      <c r="O25" s="132">
        <v>1717.5349999999996</v>
      </c>
      <c r="P25" s="131"/>
      <c r="Q25" s="132">
        <v>6611.9049999999988</v>
      </c>
      <c r="R25" s="145"/>
    </row>
    <row r="26" spans="2:18" ht="20.25" x14ac:dyDescent="0.95">
      <c r="B26" s="4" t="s">
        <v>92</v>
      </c>
      <c r="C26" s="38" t="s">
        <v>53</v>
      </c>
      <c r="D26" s="58"/>
      <c r="E26" s="116">
        <v>-373.66</v>
      </c>
      <c r="F26" s="116">
        <v>-316.98</v>
      </c>
      <c r="G26" s="116">
        <v>-375.67</v>
      </c>
      <c r="H26" s="116">
        <v>-462.24299999999999</v>
      </c>
      <c r="I26" s="131"/>
      <c r="J26" s="116">
        <v>-1528.5530000000001</v>
      </c>
      <c r="K26" s="131"/>
      <c r="L26" s="116">
        <v>-414.685</v>
      </c>
      <c r="M26" s="116">
        <v>-461.49599999999998</v>
      </c>
      <c r="N26" s="116">
        <v>-457.65800000000002</v>
      </c>
      <c r="O26" s="192">
        <v>-380.82400000000001</v>
      </c>
      <c r="P26" s="131"/>
      <c r="Q26" s="192">
        <v>-1714.663</v>
      </c>
      <c r="R26" s="145"/>
    </row>
    <row r="27" spans="2:18" ht="20.25" x14ac:dyDescent="0.95">
      <c r="B27" s="4" t="s">
        <v>174</v>
      </c>
      <c r="C27" s="38" t="s">
        <v>53</v>
      </c>
      <c r="D27" s="42"/>
      <c r="E27" s="116">
        <v>303.88</v>
      </c>
      <c r="F27" s="116">
        <v>24.87</v>
      </c>
      <c r="G27" s="116">
        <v>18.03</v>
      </c>
      <c r="H27" s="116">
        <v>79.552999999999997</v>
      </c>
      <c r="I27" s="131"/>
      <c r="J27" s="116">
        <v>426.33299999999997</v>
      </c>
      <c r="K27" s="131"/>
      <c r="L27" s="116">
        <v>-1.885</v>
      </c>
      <c r="M27" s="116">
        <v>42.731999999999999</v>
      </c>
      <c r="N27" s="116">
        <v>19.13</v>
      </c>
      <c r="O27" s="192">
        <v>43.963999999999999</v>
      </c>
      <c r="P27" s="131"/>
      <c r="Q27" s="192">
        <v>103.941</v>
      </c>
      <c r="R27" s="145"/>
    </row>
    <row r="28" spans="2:18" ht="20.25" x14ac:dyDescent="0.95">
      <c r="B28" s="59" t="s">
        <v>94</v>
      </c>
      <c r="C28" s="33" t="s">
        <v>53</v>
      </c>
      <c r="D28" s="39"/>
      <c r="E28" s="130">
        <v>1275.0000000000005</v>
      </c>
      <c r="F28" s="130">
        <v>983.64999999999952</v>
      </c>
      <c r="G28" s="130">
        <v>1115.68</v>
      </c>
      <c r="H28" s="130">
        <v>1345.4890297799984</v>
      </c>
      <c r="I28" s="131"/>
      <c r="J28" s="130">
        <v>4720.0302520999967</v>
      </c>
      <c r="K28" s="131"/>
      <c r="L28" s="130">
        <v>1187.1340000000005</v>
      </c>
      <c r="M28" s="130">
        <v>1189.9409999999993</v>
      </c>
      <c r="N28" s="130">
        <v>1243.433</v>
      </c>
      <c r="O28" s="132">
        <v>1380.6749999999995</v>
      </c>
      <c r="P28" s="131"/>
      <c r="Q28" s="132">
        <v>5001.1829999999982</v>
      </c>
      <c r="R28" s="145"/>
    </row>
    <row r="29" spans="2:18" ht="20.25" x14ac:dyDescent="0.95">
      <c r="B29" s="76" t="s">
        <v>95</v>
      </c>
      <c r="C29" s="38" t="s">
        <v>53</v>
      </c>
      <c r="D29" s="42"/>
      <c r="E29" s="116">
        <v>0</v>
      </c>
      <c r="F29" s="116">
        <v>0</v>
      </c>
      <c r="G29" s="116">
        <v>0</v>
      </c>
      <c r="H29" s="116">
        <v>9.36</v>
      </c>
      <c r="I29" s="131"/>
      <c r="J29" s="116">
        <v>9.36</v>
      </c>
      <c r="K29" s="131"/>
      <c r="L29" s="116">
        <v>0</v>
      </c>
      <c r="M29" s="116">
        <v>0</v>
      </c>
      <c r="N29" s="116">
        <v>0</v>
      </c>
      <c r="O29" s="192">
        <v>3.3069999999999999</v>
      </c>
      <c r="P29" s="131"/>
      <c r="Q29" s="192">
        <v>3.3069999999999999</v>
      </c>
      <c r="R29" s="145"/>
    </row>
    <row r="30" spans="2:18" ht="20.25" x14ac:dyDescent="0.95">
      <c r="B30" s="76" t="s">
        <v>96</v>
      </c>
      <c r="C30" s="38" t="s">
        <v>53</v>
      </c>
      <c r="E30" s="116">
        <v>1275.0000000000005</v>
      </c>
      <c r="F30" s="116">
        <v>983.64999999999952</v>
      </c>
      <c r="G30" s="116">
        <v>1115.68</v>
      </c>
      <c r="H30" s="116">
        <v>1354.8490297799983</v>
      </c>
      <c r="I30" s="131"/>
      <c r="J30" s="116">
        <v>4729.3902520999964</v>
      </c>
      <c r="K30" s="131"/>
      <c r="L30" s="116">
        <v>1187.1340000000005</v>
      </c>
      <c r="M30" s="116">
        <v>1189.9409999999993</v>
      </c>
      <c r="N30" s="116">
        <v>1243.433</v>
      </c>
      <c r="O30" s="192">
        <v>1383.9819999999995</v>
      </c>
      <c r="P30" s="131"/>
      <c r="Q30" s="192">
        <v>5004.489999999998</v>
      </c>
      <c r="R30" s="145"/>
    </row>
    <row r="31" spans="2:18" ht="20.25" x14ac:dyDescent="0.95">
      <c r="B31" s="4" t="s">
        <v>97</v>
      </c>
      <c r="C31" s="38" t="s">
        <v>98</v>
      </c>
      <c r="D31" s="42"/>
      <c r="E31" s="91">
        <v>2.1000000000000001E-2</v>
      </c>
      <c r="F31" s="91">
        <v>1.2999999999999999E-2</v>
      </c>
      <c r="G31" s="91">
        <v>1.4999999999999999E-2</v>
      </c>
      <c r="H31" s="91">
        <v>1.7000000000000001E-2</v>
      </c>
      <c r="I31" s="73"/>
      <c r="J31" s="91">
        <v>6.6000000000000003E-2</v>
      </c>
      <c r="K31" s="73"/>
      <c r="L31" s="91">
        <v>1.4999999999999999E-2</v>
      </c>
      <c r="M31" s="91">
        <v>1.6E-2</v>
      </c>
      <c r="N31" s="91">
        <v>1.6E-2</v>
      </c>
      <c r="O31" s="193">
        <v>1.8160786196483383E-2</v>
      </c>
      <c r="P31" s="73"/>
      <c r="Q31" s="193">
        <v>6.5160786196483383E-2</v>
      </c>
      <c r="R31" s="145"/>
    </row>
    <row r="32" spans="2:18" x14ac:dyDescent="0.45">
      <c r="L32" s="32"/>
      <c r="M32" s="32"/>
      <c r="N32" s="32"/>
    </row>
    <row r="33" spans="2:18" ht="20.25" x14ac:dyDescent="0.95">
      <c r="B33" s="6" t="s">
        <v>35</v>
      </c>
    </row>
    <row r="35" spans="2:18" ht="18.399999999999999" x14ac:dyDescent="0.45">
      <c r="B35" s="60" t="s">
        <v>173</v>
      </c>
      <c r="Q35" s="194"/>
      <c r="R35" s="147"/>
    </row>
    <row r="36" spans="2:18" x14ac:dyDescent="0.45">
      <c r="Q36" s="194"/>
      <c r="R36" s="147"/>
    </row>
    <row r="37" spans="2:18" x14ac:dyDescent="0.45">
      <c r="Q37" s="194"/>
      <c r="R37" s="147"/>
    </row>
    <row r="38" spans="2:18" x14ac:dyDescent="0.45">
      <c r="Q38" s="194"/>
      <c r="R38" s="147"/>
    </row>
    <row r="39" spans="2:18" x14ac:dyDescent="0.45">
      <c r="Q39" s="194"/>
      <c r="R39" s="147"/>
    </row>
    <row r="40" spans="2:18" x14ac:dyDescent="0.45">
      <c r="Q40" s="194"/>
      <c r="R40" s="147"/>
    </row>
    <row r="41" spans="2:18" x14ac:dyDescent="0.45">
      <c r="Q41" s="194"/>
      <c r="R41" s="147"/>
    </row>
    <row r="42" spans="2:18" x14ac:dyDescent="0.45">
      <c r="Q42" s="194"/>
      <c r="R42" s="147"/>
    </row>
    <row r="43" spans="2:18" x14ac:dyDescent="0.45">
      <c r="Q43" s="194"/>
      <c r="R43" s="148"/>
    </row>
    <row r="44" spans="2:18" x14ac:dyDescent="0.45">
      <c r="Q44" s="194"/>
      <c r="R44" s="147"/>
    </row>
    <row r="45" spans="2:18" x14ac:dyDescent="0.45">
      <c r="Q45" s="194"/>
      <c r="R45" s="147"/>
    </row>
    <row r="46" spans="2:18" x14ac:dyDescent="0.45">
      <c r="Q46" s="194"/>
      <c r="R46" s="147"/>
    </row>
    <row r="47" spans="2:18" x14ac:dyDescent="0.45">
      <c r="Q47" s="194"/>
      <c r="R47" s="147"/>
    </row>
    <row r="48" spans="2:18" x14ac:dyDescent="0.45">
      <c r="Q48" s="194"/>
      <c r="R48" s="147"/>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2:X17"/>
  <sheetViews>
    <sheetView zoomScale="85" zoomScaleNormal="85" workbookViewId="0">
      <selection activeCell="I41" sqref="I41"/>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1" customWidth="1"/>
    <col min="8" max="8" width="14.73046875" style="81" bestFit="1" customWidth="1"/>
    <col min="9" max="9" width="11.59765625" style="16" bestFit="1" customWidth="1"/>
    <col min="10" max="11" width="11.73046875" style="16" customWidth="1"/>
    <col min="12" max="12" width="10" style="16" bestFit="1" customWidth="1"/>
    <col min="13" max="13" width="9.1328125" style="77"/>
    <col min="14" max="16384" width="9.1328125" style="16"/>
  </cols>
  <sheetData>
    <row r="2" spans="1:24" x14ac:dyDescent="0.45">
      <c r="H2" s="185"/>
      <c r="I2" s="185"/>
    </row>
    <row r="6" spans="1:24" ht="28.9" x14ac:dyDescent="0.45">
      <c r="A6" s="15" t="s">
        <v>136</v>
      </c>
      <c r="B6" s="15"/>
      <c r="C6" s="2"/>
      <c r="D6" s="2"/>
      <c r="E6" s="78"/>
      <c r="F6" s="78"/>
      <c r="G6" s="79"/>
      <c r="H6" s="79"/>
      <c r="I6" s="79"/>
      <c r="J6" s="79"/>
      <c r="K6" s="79"/>
      <c r="L6" s="79"/>
    </row>
    <row r="7" spans="1:24" ht="20.25" x14ac:dyDescent="0.45">
      <c r="A7" s="53"/>
      <c r="B7" s="34"/>
      <c r="C7" s="34" t="s">
        <v>12</v>
      </c>
      <c r="D7"/>
      <c r="E7" s="34">
        <v>44986</v>
      </c>
      <c r="F7" s="34">
        <v>45078</v>
      </c>
      <c r="G7" s="34">
        <v>45170</v>
      </c>
      <c r="H7" s="34">
        <v>45261</v>
      </c>
      <c r="I7" s="34">
        <v>45382</v>
      </c>
      <c r="J7" s="34">
        <v>45444</v>
      </c>
      <c r="K7" s="34">
        <v>45536</v>
      </c>
      <c r="L7" s="34">
        <v>45657</v>
      </c>
    </row>
    <row r="8" spans="1:24" ht="20.25" x14ac:dyDescent="0.95">
      <c r="A8" s="61"/>
      <c r="B8" s="63" t="s">
        <v>137</v>
      </c>
      <c r="C8" s="33" t="s">
        <v>53</v>
      </c>
      <c r="D8" s="56"/>
      <c r="E8" s="115">
        <v>21920.069999999996</v>
      </c>
      <c r="F8" s="115">
        <v>21873.059999999998</v>
      </c>
      <c r="G8" s="115">
        <v>21974.660000000003</v>
      </c>
      <c r="H8" s="115">
        <v>22748.981</v>
      </c>
      <c r="I8" s="115">
        <v>22795</v>
      </c>
      <c r="J8" s="115">
        <v>23204.313999999998</v>
      </c>
      <c r="K8" s="115">
        <v>23632.7</v>
      </c>
      <c r="L8" s="115">
        <v>24131.741999999998</v>
      </c>
      <c r="T8" s="145"/>
      <c r="U8" s="145"/>
      <c r="V8" s="145"/>
      <c r="W8" s="145"/>
      <c r="X8" s="145"/>
    </row>
    <row r="9" spans="1:24" ht="20.25" x14ac:dyDescent="0.45">
      <c r="A9" s="61"/>
      <c r="B9" s="59" t="s">
        <v>138</v>
      </c>
      <c r="C9" s="38" t="s">
        <v>53</v>
      </c>
      <c r="D9" s="59"/>
      <c r="E9" s="115">
        <v>5262.6</v>
      </c>
      <c r="F9" s="115">
        <v>5505.87</v>
      </c>
      <c r="G9" s="115">
        <v>6655.27</v>
      </c>
      <c r="H9" s="115">
        <v>6270.4070000000002</v>
      </c>
      <c r="I9" s="115">
        <v>7497</v>
      </c>
      <c r="J9" s="115">
        <v>6594.5330000000004</v>
      </c>
      <c r="K9" s="115">
        <v>5814.7269999999999</v>
      </c>
      <c r="L9" s="115">
        <v>6693.7950000000001</v>
      </c>
      <c r="T9" s="145"/>
      <c r="U9" s="145"/>
      <c r="V9" s="145"/>
      <c r="W9" s="145"/>
      <c r="X9" s="145"/>
    </row>
    <row r="10" spans="1:24" ht="20.25" x14ac:dyDescent="0.95">
      <c r="A10" s="61"/>
      <c r="B10" s="64" t="s">
        <v>139</v>
      </c>
      <c r="C10" s="65" t="s">
        <v>53</v>
      </c>
      <c r="D10" s="66"/>
      <c r="E10" s="153">
        <v>27182.67</v>
      </c>
      <c r="F10" s="153">
        <v>27378.929999999997</v>
      </c>
      <c r="G10" s="153">
        <v>28629.930000000004</v>
      </c>
      <c r="H10" s="153">
        <v>29019.387999999999</v>
      </c>
      <c r="I10" s="153">
        <v>30292</v>
      </c>
      <c r="J10" s="153">
        <v>29798.846999999998</v>
      </c>
      <c r="K10" s="153">
        <v>29447.427</v>
      </c>
      <c r="L10" s="153">
        <v>30825.536999999997</v>
      </c>
      <c r="T10" s="145"/>
      <c r="U10" s="145"/>
      <c r="V10" s="145"/>
      <c r="W10" s="145"/>
      <c r="X10" s="145"/>
    </row>
    <row r="11" spans="1:24" ht="20.25" x14ac:dyDescent="0.95">
      <c r="A11" s="61"/>
      <c r="B11" s="63" t="s">
        <v>140</v>
      </c>
      <c r="C11" s="38" t="s">
        <v>53</v>
      </c>
      <c r="D11" s="39"/>
      <c r="E11" s="154">
        <v>20463.080000000002</v>
      </c>
      <c r="F11" s="154">
        <v>21446.73</v>
      </c>
      <c r="G11" s="154">
        <v>22562.41</v>
      </c>
      <c r="H11" s="154">
        <v>22292.149000000001</v>
      </c>
      <c r="I11" s="154">
        <v>21854</v>
      </c>
      <c r="J11" s="154">
        <v>23044.120999999999</v>
      </c>
      <c r="K11" s="115">
        <v>22581.364000000001</v>
      </c>
      <c r="L11" s="115">
        <v>23965.346000000001</v>
      </c>
      <c r="T11" s="145"/>
      <c r="U11" s="145"/>
      <c r="V11" s="145"/>
      <c r="W11" s="145"/>
      <c r="X11" s="145"/>
    </row>
    <row r="12" spans="1:24" ht="20.25" x14ac:dyDescent="0.95">
      <c r="A12" s="61"/>
      <c r="B12" s="55" t="s">
        <v>141</v>
      </c>
      <c r="C12" s="33" t="s">
        <v>53</v>
      </c>
      <c r="D12" s="56"/>
      <c r="E12" s="116">
        <v>2180.0699999999997</v>
      </c>
      <c r="F12" s="116">
        <v>2233.61</v>
      </c>
      <c r="G12" s="116">
        <v>2425.4299999999998</v>
      </c>
      <c r="H12" s="116">
        <v>2883.7159999999999</v>
      </c>
      <c r="I12" s="116">
        <v>2918</v>
      </c>
      <c r="J12" s="116">
        <v>2971.5929999999998</v>
      </c>
      <c r="K12" s="115">
        <v>3013.424</v>
      </c>
      <c r="L12" s="115">
        <v>2955.058</v>
      </c>
      <c r="T12" s="145"/>
      <c r="U12" s="145"/>
      <c r="V12" s="145"/>
      <c r="W12" s="145"/>
      <c r="X12" s="145"/>
    </row>
    <row r="13" spans="1:24" ht="20.25" x14ac:dyDescent="0.45">
      <c r="B13" s="59" t="s">
        <v>142</v>
      </c>
      <c r="C13" s="33" t="s">
        <v>53</v>
      </c>
      <c r="D13" s="155"/>
      <c r="E13" s="116">
        <v>4538.5199999999995</v>
      </c>
      <c r="F13" s="116">
        <v>3698.59</v>
      </c>
      <c r="G13" s="116">
        <v>3642.08</v>
      </c>
      <c r="H13" s="116">
        <v>3843.5228274499987</v>
      </c>
      <c r="I13" s="116">
        <v>5520</v>
      </c>
      <c r="J13" s="116">
        <v>3783.1329999999998</v>
      </c>
      <c r="K13" s="115">
        <v>3852.6390000000001</v>
      </c>
      <c r="L13" s="115">
        <v>3905.1329999999998</v>
      </c>
      <c r="T13" s="145"/>
      <c r="U13" s="145"/>
      <c r="V13" s="145"/>
      <c r="W13" s="145"/>
      <c r="X13" s="145"/>
    </row>
    <row r="14" spans="1:24" ht="20.25" x14ac:dyDescent="0.45">
      <c r="B14" s="67" t="s">
        <v>143</v>
      </c>
      <c r="C14" s="38" t="s">
        <v>53</v>
      </c>
      <c r="D14" s="42"/>
      <c r="E14" s="115">
        <v>6718.5899999999992</v>
      </c>
      <c r="F14" s="115">
        <v>5932.2000000000007</v>
      </c>
      <c r="G14" s="115">
        <v>6067.51</v>
      </c>
      <c r="H14" s="115">
        <v>6727.238827449999</v>
      </c>
      <c r="I14" s="115">
        <v>8438</v>
      </c>
      <c r="J14" s="115">
        <v>6754.7259999999997</v>
      </c>
      <c r="K14" s="115">
        <v>6866.0630000000001</v>
      </c>
      <c r="L14" s="115">
        <v>6860.1909999999998</v>
      </c>
      <c r="T14" s="145"/>
      <c r="U14" s="145"/>
      <c r="V14" s="145"/>
      <c r="W14" s="145"/>
      <c r="X14" s="145"/>
    </row>
    <row r="15" spans="1:24" ht="20.25" x14ac:dyDescent="0.45">
      <c r="B15" s="68" t="s">
        <v>144</v>
      </c>
      <c r="C15" s="65" t="s">
        <v>53</v>
      </c>
      <c r="D15" s="68"/>
      <c r="E15" s="117">
        <v>27181.670000000002</v>
      </c>
      <c r="F15" s="117">
        <v>27378.93</v>
      </c>
      <c r="G15" s="117">
        <v>28629.919999999998</v>
      </c>
      <c r="H15" s="117">
        <v>29019.387827450002</v>
      </c>
      <c r="I15" s="117">
        <v>30292</v>
      </c>
      <c r="J15" s="117">
        <v>29798.846999999998</v>
      </c>
      <c r="K15" s="117">
        <v>29447.427000000003</v>
      </c>
      <c r="L15" s="117">
        <v>30825.537</v>
      </c>
      <c r="T15" s="145"/>
      <c r="U15" s="145"/>
      <c r="V15" s="145"/>
      <c r="W15" s="145"/>
      <c r="X15" s="145"/>
    </row>
    <row r="17" spans="2:8" ht="20.25" x14ac:dyDescent="0.95">
      <c r="B17" s="6" t="s">
        <v>35</v>
      </c>
      <c r="E17" s="84"/>
      <c r="F17" s="84"/>
      <c r="G17" s="84"/>
      <c r="H17" s="84"/>
    </row>
  </sheetData>
  <hyperlinks>
    <hyperlink ref="B17" location="Index!A1" display="Back to index" xr:uid="{FA492409-860B-489F-AD8A-FCDA53E20651}"/>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2:AH51"/>
  <sheetViews>
    <sheetView showGridLines="0" zoomScale="70" zoomScaleNormal="70" workbookViewId="0">
      <selection activeCell="Q7" sqref="Q7"/>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01" customWidth="1"/>
    <col min="9" max="9" width="3.59765625" style="101" customWidth="1"/>
    <col min="10" max="10" width="14.3984375" style="101" customWidth="1"/>
    <col min="11" max="11" width="3.59765625" style="101" customWidth="1"/>
    <col min="12" max="12" width="14.3984375" style="101" customWidth="1"/>
    <col min="13" max="14" width="13.86328125" style="16" customWidth="1"/>
    <col min="15" max="15" width="13.86328125" style="101" customWidth="1"/>
    <col min="16" max="16" width="3.59765625" style="16" customWidth="1"/>
    <col min="17" max="17" width="23.265625" style="16" customWidth="1"/>
    <col min="18" max="16384" width="9.1328125" style="16"/>
  </cols>
  <sheetData>
    <row r="2" spans="1:34" ht="14.25" x14ac:dyDescent="0.45">
      <c r="L2" s="186"/>
      <c r="M2" s="187"/>
      <c r="N2" s="187"/>
      <c r="O2" s="186"/>
    </row>
    <row r="3" spans="1:34" x14ac:dyDescent="0.45">
      <c r="L3" s="186"/>
      <c r="M3" s="47"/>
      <c r="N3" s="47"/>
      <c r="O3" s="186"/>
    </row>
    <row r="6" spans="1:34" ht="28.9" x14ac:dyDescent="0.45">
      <c r="A6" s="15" t="s">
        <v>99</v>
      </c>
      <c r="B6" s="15"/>
      <c r="C6" s="2"/>
      <c r="D6" s="2"/>
      <c r="E6" s="102"/>
      <c r="F6" s="102"/>
      <c r="G6" s="102"/>
      <c r="H6" s="102"/>
      <c r="I6" s="100"/>
      <c r="J6" s="102"/>
      <c r="K6" s="100"/>
      <c r="L6" s="100"/>
      <c r="M6" s="100"/>
      <c r="N6" s="100"/>
      <c r="O6" s="100"/>
      <c r="P6" s="100"/>
      <c r="Q6" s="100"/>
    </row>
    <row r="7" spans="1:34" ht="20.25" x14ac:dyDescent="0.45">
      <c r="A7" s="53"/>
      <c r="B7" s="48"/>
      <c r="C7" s="34" t="s">
        <v>12</v>
      </c>
      <c r="D7" s="85"/>
      <c r="E7" s="113" t="s">
        <v>18</v>
      </c>
      <c r="F7" s="113" t="s">
        <v>19</v>
      </c>
      <c r="G7" s="113" t="s">
        <v>20</v>
      </c>
      <c r="H7" s="113" t="s">
        <v>21</v>
      </c>
      <c r="I7" s="114"/>
      <c r="J7" s="113" t="s">
        <v>22</v>
      </c>
      <c r="K7" s="114"/>
      <c r="L7" s="113" t="s">
        <v>23</v>
      </c>
      <c r="M7" s="113" t="s">
        <v>24</v>
      </c>
      <c r="N7" s="113" t="s">
        <v>26</v>
      </c>
      <c r="O7" s="113" t="s">
        <v>177</v>
      </c>
      <c r="P7" s="150"/>
      <c r="Q7" s="113" t="s">
        <v>37</v>
      </c>
    </row>
    <row r="8" spans="1:34" ht="20.25" x14ac:dyDescent="0.95">
      <c r="A8" s="54"/>
      <c r="B8" s="55" t="s">
        <v>100</v>
      </c>
      <c r="C8" s="33" t="s">
        <v>53</v>
      </c>
      <c r="D8" s="85"/>
      <c r="E8" s="123">
        <v>1275</v>
      </c>
      <c r="F8" s="124">
        <v>983.7</v>
      </c>
      <c r="G8" s="123">
        <v>1116</v>
      </c>
      <c r="H8" s="123">
        <v>1345</v>
      </c>
      <c r="I8" s="125"/>
      <c r="J8" s="123">
        <v>4719.7</v>
      </c>
      <c r="K8" s="125"/>
      <c r="L8" s="123">
        <v>1187.134</v>
      </c>
      <c r="M8" s="123">
        <v>1189.941</v>
      </c>
      <c r="N8" s="123">
        <v>1243.433</v>
      </c>
      <c r="O8" s="123">
        <v>1380.675</v>
      </c>
      <c r="P8" s="151"/>
      <c r="Q8" s="123">
        <v>5001.183</v>
      </c>
      <c r="R8" s="145"/>
      <c r="AB8" s="77"/>
      <c r="AC8" s="77"/>
      <c r="AD8" s="77"/>
      <c r="AE8" s="77"/>
      <c r="AF8" s="77"/>
      <c r="AG8" s="77"/>
      <c r="AH8" s="77"/>
    </row>
    <row r="9" spans="1:34" ht="20.25" x14ac:dyDescent="0.95">
      <c r="B9" s="4" t="s">
        <v>101</v>
      </c>
      <c r="C9" s="38"/>
      <c r="D9" s="85"/>
      <c r="E9" s="126"/>
      <c r="F9" s="126"/>
      <c r="G9" s="126"/>
      <c r="H9" s="126"/>
      <c r="I9" s="125"/>
      <c r="J9" s="126"/>
      <c r="K9" s="125"/>
      <c r="L9" s="126"/>
      <c r="M9" s="126"/>
      <c r="N9" s="126"/>
      <c r="O9" s="126"/>
      <c r="P9" s="151"/>
      <c r="Q9" s="126"/>
      <c r="R9" s="145"/>
      <c r="AB9" s="77"/>
      <c r="AC9" s="77"/>
      <c r="AD9" s="77"/>
      <c r="AE9" s="77"/>
      <c r="AF9" s="77"/>
      <c r="AG9" s="77"/>
      <c r="AH9" s="77"/>
    </row>
    <row r="10" spans="1:34" ht="20.25" x14ac:dyDescent="0.95">
      <c r="B10" s="57" t="s">
        <v>102</v>
      </c>
      <c r="C10" s="38" t="s">
        <v>53</v>
      </c>
      <c r="D10" s="85"/>
      <c r="E10" s="126">
        <v>247</v>
      </c>
      <c r="F10" s="126">
        <v>248.8</v>
      </c>
      <c r="G10" s="126">
        <v>261.60000000000002</v>
      </c>
      <c r="H10" s="126">
        <v>307.37</v>
      </c>
      <c r="I10" s="125"/>
      <c r="J10" s="126">
        <v>1064.77</v>
      </c>
      <c r="K10" s="125"/>
      <c r="L10" s="126">
        <v>270.863</v>
      </c>
      <c r="M10" s="126">
        <v>291.37299999999999</v>
      </c>
      <c r="N10" s="126">
        <v>295.16899999999998</v>
      </c>
      <c r="O10" s="126">
        <v>307.79924099999994</v>
      </c>
      <c r="P10" s="151"/>
      <c r="Q10" s="126">
        <v>1165.204</v>
      </c>
      <c r="R10" s="145"/>
      <c r="AB10" s="77"/>
      <c r="AC10" s="77"/>
      <c r="AD10" s="77"/>
      <c r="AE10" s="77"/>
      <c r="AF10" s="77"/>
      <c r="AG10" s="77"/>
      <c r="AH10" s="77"/>
    </row>
    <row r="11" spans="1:34" ht="20.25" x14ac:dyDescent="0.95">
      <c r="B11" s="57" t="s">
        <v>103</v>
      </c>
      <c r="C11" s="38" t="s">
        <v>53</v>
      </c>
      <c r="D11" s="85"/>
      <c r="E11" s="126">
        <v>1.6</v>
      </c>
      <c r="F11" s="126">
        <v>2.5</v>
      </c>
      <c r="G11" s="126">
        <v>1.9</v>
      </c>
      <c r="H11" s="126">
        <v>2.2000000000000002</v>
      </c>
      <c r="I11" s="125"/>
      <c r="J11" s="126">
        <v>8.1999999999999993</v>
      </c>
      <c r="K11" s="125"/>
      <c r="L11" s="126">
        <v>2.06</v>
      </c>
      <c r="M11" s="126">
        <v>2.13</v>
      </c>
      <c r="N11" s="126">
        <v>2.1110000000000002</v>
      </c>
      <c r="O11" s="126">
        <v>2.085</v>
      </c>
      <c r="P11" s="151"/>
      <c r="Q11" s="126">
        <v>8.3859999999999992</v>
      </c>
      <c r="R11" s="145"/>
      <c r="AB11" s="77"/>
      <c r="AC11" s="77"/>
      <c r="AD11" s="77"/>
      <c r="AE11" s="77"/>
      <c r="AF11" s="77"/>
      <c r="AG11" s="77"/>
      <c r="AH11" s="77"/>
    </row>
    <row r="12" spans="1:34" ht="20.25" x14ac:dyDescent="0.95">
      <c r="B12" s="57" t="s">
        <v>104</v>
      </c>
      <c r="C12" s="38" t="s">
        <v>53</v>
      </c>
      <c r="D12" s="85"/>
      <c r="E12" s="126">
        <v>6</v>
      </c>
      <c r="F12" s="126">
        <v>5.7</v>
      </c>
      <c r="G12" s="126">
        <v>7</v>
      </c>
      <c r="H12" s="126">
        <v>8.4480000000000004</v>
      </c>
      <c r="I12" s="125"/>
      <c r="J12" s="126">
        <v>27.148</v>
      </c>
      <c r="K12" s="125"/>
      <c r="L12" s="126">
        <v>9.0419999999999998</v>
      </c>
      <c r="M12" s="126">
        <v>10.984</v>
      </c>
      <c r="N12" s="126">
        <v>10.372</v>
      </c>
      <c r="O12" s="126">
        <v>12.388646000000001</v>
      </c>
      <c r="P12" s="151"/>
      <c r="Q12" s="126">
        <v>42.786999999999999</v>
      </c>
      <c r="R12" s="145"/>
      <c r="AB12" s="77"/>
      <c r="AC12" s="77"/>
      <c r="AD12" s="77"/>
      <c r="AE12" s="77"/>
      <c r="AF12" s="77"/>
      <c r="AG12" s="77"/>
      <c r="AH12" s="77"/>
    </row>
    <row r="13" spans="1:34" ht="20.25" x14ac:dyDescent="0.95">
      <c r="B13" s="57" t="s">
        <v>105</v>
      </c>
      <c r="C13" s="38" t="s">
        <v>53</v>
      </c>
      <c r="D13" s="85"/>
      <c r="E13" s="126">
        <v>2</v>
      </c>
      <c r="F13" s="126">
        <v>9.4</v>
      </c>
      <c r="G13" s="126">
        <v>19.5</v>
      </c>
      <c r="H13" s="126">
        <v>-21.619</v>
      </c>
      <c r="I13" s="125"/>
      <c r="J13" s="126">
        <v>9.2809999999999988</v>
      </c>
      <c r="K13" s="125"/>
      <c r="L13" s="126">
        <v>-1.7330000000000001</v>
      </c>
      <c r="M13" s="126">
        <v>-0.77900000000000003</v>
      </c>
      <c r="N13" s="126">
        <v>-1.2999999999999999E-2</v>
      </c>
      <c r="O13" s="126">
        <v>11.670999999999999</v>
      </c>
      <c r="P13" s="151"/>
      <c r="Q13" s="126">
        <v>9.1460000000000008</v>
      </c>
      <c r="R13" s="145"/>
      <c r="AB13" s="77"/>
      <c r="AC13" s="77"/>
      <c r="AD13" s="77"/>
      <c r="AE13" s="77"/>
      <c r="AF13" s="77"/>
      <c r="AG13" s="77"/>
      <c r="AH13" s="77"/>
    </row>
    <row r="14" spans="1:34" ht="20.25" x14ac:dyDescent="0.95">
      <c r="B14" s="57" t="s">
        <v>106</v>
      </c>
      <c r="C14" s="38" t="s">
        <v>53</v>
      </c>
      <c r="D14" s="85"/>
      <c r="E14" s="126">
        <v>-89</v>
      </c>
      <c r="F14" s="126">
        <v>-140</v>
      </c>
      <c r="G14" s="126">
        <v>-53.3</v>
      </c>
      <c r="H14" s="126">
        <v>-119.64400000000001</v>
      </c>
      <c r="I14" s="125"/>
      <c r="J14" s="126">
        <v>-401.94400000000002</v>
      </c>
      <c r="K14" s="125"/>
      <c r="L14" s="126">
        <v>-143.245</v>
      </c>
      <c r="M14" s="126">
        <v>-92.852000000000004</v>
      </c>
      <c r="N14" s="126">
        <v>-159.90100000000001</v>
      </c>
      <c r="O14" s="126">
        <v>-122.54</v>
      </c>
      <c r="P14" s="151"/>
      <c r="Q14" s="126">
        <v>-518.53800000000001</v>
      </c>
      <c r="R14" s="145"/>
      <c r="AB14" s="77"/>
      <c r="AC14" s="77"/>
      <c r="AD14" s="77"/>
      <c r="AE14" s="77"/>
      <c r="AF14" s="77"/>
      <c r="AG14" s="77"/>
      <c r="AH14" s="77"/>
    </row>
    <row r="15" spans="1:34" ht="20.25" x14ac:dyDescent="0.95">
      <c r="B15" s="57" t="s">
        <v>107</v>
      </c>
      <c r="C15" s="38" t="s">
        <v>53</v>
      </c>
      <c r="D15" s="85"/>
      <c r="E15" s="126">
        <v>64</v>
      </c>
      <c r="F15" s="126">
        <v>65</v>
      </c>
      <c r="G15" s="126">
        <v>51.7</v>
      </c>
      <c r="H15" s="126">
        <v>65.784999999999997</v>
      </c>
      <c r="I15" s="125"/>
      <c r="J15" s="126">
        <v>246.48499999999999</v>
      </c>
      <c r="K15" s="125"/>
      <c r="L15" s="126">
        <v>57.508000000000003</v>
      </c>
      <c r="M15" s="126">
        <v>63.515000000000001</v>
      </c>
      <c r="N15" s="126">
        <v>57.363</v>
      </c>
      <c r="O15" s="126">
        <v>89.619</v>
      </c>
      <c r="P15" s="151"/>
      <c r="Q15" s="126">
        <v>268.005</v>
      </c>
      <c r="R15" s="145"/>
      <c r="AB15" s="77"/>
      <c r="AC15" s="77"/>
      <c r="AD15" s="77"/>
      <c r="AE15" s="77"/>
      <c r="AF15" s="77"/>
      <c r="AG15" s="77"/>
      <c r="AH15" s="77"/>
    </row>
    <row r="16" spans="1:34" ht="20.25" x14ac:dyDescent="0.95">
      <c r="B16" s="57" t="s">
        <v>93</v>
      </c>
      <c r="C16" s="38" t="s">
        <v>53</v>
      </c>
      <c r="D16" s="85"/>
      <c r="E16" s="126">
        <v>-304</v>
      </c>
      <c r="F16" s="126">
        <v>-25</v>
      </c>
      <c r="G16" s="126">
        <v>-18</v>
      </c>
      <c r="H16" s="126">
        <v>-79.552999999999997</v>
      </c>
      <c r="I16" s="125"/>
      <c r="J16" s="126">
        <v>-426.553</v>
      </c>
      <c r="K16" s="125"/>
      <c r="L16" s="126">
        <v>1.885</v>
      </c>
      <c r="M16" s="126">
        <v>-42.731999999999999</v>
      </c>
      <c r="N16" s="126">
        <v>-19.13</v>
      </c>
      <c r="O16" s="126">
        <v>-43.963999999999999</v>
      </c>
      <c r="P16" s="151"/>
      <c r="Q16" s="126">
        <v>-103.941</v>
      </c>
      <c r="R16" s="145"/>
      <c r="AB16" s="77"/>
      <c r="AC16" s="77"/>
      <c r="AD16" s="77"/>
      <c r="AE16" s="77"/>
      <c r="AF16" s="77"/>
      <c r="AG16" s="77"/>
      <c r="AH16" s="77"/>
    </row>
    <row r="17" spans="2:34" ht="20.25" x14ac:dyDescent="0.95">
      <c r="B17" s="57" t="s">
        <v>92</v>
      </c>
      <c r="C17" s="38" t="s">
        <v>53</v>
      </c>
      <c r="D17" s="85"/>
      <c r="E17" s="126">
        <v>374</v>
      </c>
      <c r="F17" s="126">
        <v>317</v>
      </c>
      <c r="G17" s="126">
        <v>375.6</v>
      </c>
      <c r="H17" s="126">
        <v>462.24299999999999</v>
      </c>
      <c r="I17" s="125"/>
      <c r="J17" s="126">
        <v>1528.8429999999998</v>
      </c>
      <c r="K17" s="125"/>
      <c r="L17" s="126">
        <v>414.685</v>
      </c>
      <c r="M17" s="126">
        <v>461.49599999999998</v>
      </c>
      <c r="N17" s="126">
        <v>457.65800000000002</v>
      </c>
      <c r="O17" s="126">
        <v>380.82400000000001</v>
      </c>
      <c r="P17" s="151"/>
      <c r="Q17" s="126">
        <v>1714.663</v>
      </c>
      <c r="R17" s="145"/>
      <c r="AB17" s="77"/>
      <c r="AC17" s="77"/>
      <c r="AD17" s="77"/>
      <c r="AE17" s="77"/>
      <c r="AF17" s="77"/>
      <c r="AG17" s="77"/>
      <c r="AH17" s="77"/>
    </row>
    <row r="18" spans="2:34" ht="20.25" x14ac:dyDescent="0.95">
      <c r="B18" s="57" t="s">
        <v>108</v>
      </c>
      <c r="C18" s="38" t="s">
        <v>53</v>
      </c>
      <c r="D18" s="85"/>
      <c r="E18" s="126">
        <v>0</v>
      </c>
      <c r="F18" s="126">
        <v>0</v>
      </c>
      <c r="G18" s="126">
        <v>2.9</v>
      </c>
      <c r="H18" s="126">
        <v>1.7389440100000002</v>
      </c>
      <c r="I18" s="125"/>
      <c r="J18" s="126">
        <v>4.6389440100000003</v>
      </c>
      <c r="K18" s="125"/>
      <c r="L18" s="126">
        <v>6.226</v>
      </c>
      <c r="M18" s="126">
        <v>3.198</v>
      </c>
      <c r="N18" s="126">
        <v>4.0679999999999996</v>
      </c>
      <c r="O18" s="126">
        <v>0.24702000000000043</v>
      </c>
      <c r="P18" s="151"/>
      <c r="Q18" s="126">
        <v>13.739000000000001</v>
      </c>
      <c r="R18" s="145"/>
      <c r="AB18" s="77"/>
      <c r="AC18" s="77"/>
      <c r="AD18" s="77"/>
      <c r="AE18" s="77"/>
      <c r="AF18" s="77"/>
      <c r="AG18" s="77"/>
      <c r="AH18" s="77"/>
    </row>
    <row r="19" spans="2:34" ht="20.25" x14ac:dyDescent="0.95">
      <c r="B19" s="57" t="s">
        <v>89</v>
      </c>
      <c r="C19" s="38" t="s">
        <v>53</v>
      </c>
      <c r="D19" s="85"/>
      <c r="E19" s="126">
        <v>-2.5</v>
      </c>
      <c r="F19" s="126">
        <v>-16.899999999999999</v>
      </c>
      <c r="G19" s="126">
        <v>-30</v>
      </c>
      <c r="H19" s="126">
        <v>-45.921999999999997</v>
      </c>
      <c r="I19" s="125"/>
      <c r="J19" s="126">
        <v>-95.322000000000003</v>
      </c>
      <c r="K19" s="125"/>
      <c r="L19" s="126">
        <v>-20.827000000000002</v>
      </c>
      <c r="M19" s="126">
        <v>-36.395000000000003</v>
      </c>
      <c r="N19" s="126">
        <v>-39.048999999999999</v>
      </c>
      <c r="O19" s="126">
        <v>-30.863</v>
      </c>
      <c r="P19" s="151"/>
      <c r="Q19" s="126">
        <v>-127.134</v>
      </c>
      <c r="R19" s="145"/>
      <c r="AB19" s="77"/>
      <c r="AC19" s="77"/>
      <c r="AD19" s="77"/>
      <c r="AE19" s="77"/>
      <c r="AF19" s="77"/>
      <c r="AG19" s="77"/>
      <c r="AH19" s="77"/>
    </row>
    <row r="20" spans="2:34" ht="20.25" x14ac:dyDescent="0.95">
      <c r="B20" s="57" t="s">
        <v>109</v>
      </c>
      <c r="C20" s="38" t="s">
        <v>53</v>
      </c>
      <c r="D20" s="85"/>
      <c r="E20" s="126">
        <v>38</v>
      </c>
      <c r="F20" s="126">
        <v>73</v>
      </c>
      <c r="G20" s="126">
        <v>42.6</v>
      </c>
      <c r="H20" s="126">
        <v>52.854999999999997</v>
      </c>
      <c r="I20" s="125"/>
      <c r="J20" s="126">
        <v>206.45499999999998</v>
      </c>
      <c r="K20" s="125"/>
      <c r="L20" s="126">
        <v>19.908000000000001</v>
      </c>
      <c r="M20" s="126">
        <v>45.262999999999998</v>
      </c>
      <c r="N20" s="126">
        <v>51.149000000000001</v>
      </c>
      <c r="O20" s="126">
        <v>63.805</v>
      </c>
      <c r="P20" s="151"/>
      <c r="Q20" s="126">
        <v>180.125</v>
      </c>
      <c r="R20" s="145"/>
      <c r="AB20" s="77"/>
      <c r="AC20" s="77"/>
      <c r="AD20" s="77"/>
      <c r="AE20" s="77"/>
      <c r="AF20" s="77"/>
      <c r="AG20" s="77"/>
      <c r="AH20" s="77"/>
    </row>
    <row r="21" spans="2:34" ht="40.5" x14ac:dyDescent="0.95">
      <c r="B21" s="90" t="s">
        <v>110</v>
      </c>
      <c r="C21" s="33" t="s">
        <v>53</v>
      </c>
      <c r="D21" s="85"/>
      <c r="E21" s="123">
        <v>1612.1</v>
      </c>
      <c r="F21" s="123">
        <v>1523.2</v>
      </c>
      <c r="G21" s="123">
        <v>1777.5</v>
      </c>
      <c r="H21" s="123">
        <v>1978.9019440100001</v>
      </c>
      <c r="I21" s="125"/>
      <c r="J21" s="123">
        <v>6891.7019440099984</v>
      </c>
      <c r="K21" s="125"/>
      <c r="L21" s="123">
        <v>1803.5060000000001</v>
      </c>
      <c r="M21" s="123">
        <v>1895.1420000000001</v>
      </c>
      <c r="N21" s="123">
        <v>1903.23</v>
      </c>
      <c r="O21" s="123">
        <v>2051.7469999999998</v>
      </c>
      <c r="P21" s="151"/>
      <c r="Q21" s="123">
        <v>7653.625</v>
      </c>
      <c r="R21" s="145"/>
      <c r="AB21" s="77"/>
      <c r="AC21" s="77"/>
      <c r="AD21" s="77"/>
      <c r="AE21" s="77"/>
      <c r="AF21" s="77"/>
      <c r="AG21" s="77"/>
      <c r="AH21" s="77"/>
    </row>
    <row r="22" spans="2:34" ht="20.25" x14ac:dyDescent="0.95">
      <c r="B22" s="62" t="s">
        <v>111</v>
      </c>
      <c r="C22" s="38" t="s">
        <v>53</v>
      </c>
      <c r="D22" s="85"/>
      <c r="E22" s="126"/>
      <c r="F22" s="126"/>
      <c r="G22" s="126"/>
      <c r="H22" s="126"/>
      <c r="I22" s="125"/>
      <c r="J22" s="126"/>
      <c r="K22" s="125"/>
      <c r="L22" s="126"/>
      <c r="M22" s="126"/>
      <c r="N22" s="126"/>
      <c r="O22" s="126"/>
      <c r="P22" s="151"/>
      <c r="Q22" s="126"/>
      <c r="R22" s="145"/>
      <c r="AB22" s="77"/>
      <c r="AC22" s="77"/>
      <c r="AD22" s="77"/>
      <c r="AE22" s="77"/>
      <c r="AF22" s="77"/>
      <c r="AG22" s="77"/>
      <c r="AH22" s="77"/>
    </row>
    <row r="23" spans="2:34" ht="20.25" x14ac:dyDescent="0.95">
      <c r="B23" s="57" t="s">
        <v>112</v>
      </c>
      <c r="C23" s="38" t="s">
        <v>53</v>
      </c>
      <c r="D23" s="85"/>
      <c r="E23" s="126">
        <v>-26</v>
      </c>
      <c r="F23" s="126">
        <v>-20</v>
      </c>
      <c r="G23" s="126">
        <v>-14</v>
      </c>
      <c r="H23" s="126">
        <v>-7.79</v>
      </c>
      <c r="I23" s="125"/>
      <c r="J23" s="126">
        <v>-67.790000000000006</v>
      </c>
      <c r="K23" s="125"/>
      <c r="L23" s="127">
        <v>-20.411000000000001</v>
      </c>
      <c r="M23" s="127">
        <v>6.99</v>
      </c>
      <c r="N23" s="127">
        <v>-18.684999999999999</v>
      </c>
      <c r="O23" s="127">
        <v>7.64</v>
      </c>
      <c r="P23" s="151"/>
      <c r="Q23" s="126">
        <v>-24.466000000000001</v>
      </c>
      <c r="R23" s="145"/>
      <c r="AB23" s="77"/>
      <c r="AC23" s="77"/>
      <c r="AD23" s="77"/>
      <c r="AE23" s="77"/>
      <c r="AF23" s="77"/>
      <c r="AG23" s="77"/>
      <c r="AH23" s="77"/>
    </row>
    <row r="24" spans="2:34" ht="20.25" x14ac:dyDescent="0.95">
      <c r="B24" s="57" t="s">
        <v>113</v>
      </c>
      <c r="C24" s="38" t="s">
        <v>53</v>
      </c>
      <c r="D24" s="85"/>
      <c r="E24" s="126">
        <v>-302</v>
      </c>
      <c r="F24" s="126">
        <v>-1040</v>
      </c>
      <c r="G24" s="126">
        <v>-286</v>
      </c>
      <c r="H24" s="126">
        <v>-170.774</v>
      </c>
      <c r="I24" s="125"/>
      <c r="J24" s="126">
        <v>-1798.7739999999999</v>
      </c>
      <c r="K24" s="125"/>
      <c r="L24" s="127">
        <v>106.492</v>
      </c>
      <c r="M24" s="127">
        <v>1006.672</v>
      </c>
      <c r="N24" s="127">
        <v>-32.432000000000002</v>
      </c>
      <c r="O24" s="127">
        <v>138.28915800000004</v>
      </c>
      <c r="P24" s="151"/>
      <c r="Q24" s="126">
        <v>1219.021</v>
      </c>
      <c r="R24" s="145"/>
      <c r="AB24" s="77"/>
      <c r="AC24" s="77"/>
      <c r="AD24" s="77"/>
      <c r="AE24" s="77"/>
      <c r="AF24" s="77"/>
      <c r="AG24" s="77"/>
      <c r="AH24" s="77"/>
    </row>
    <row r="25" spans="2:34" ht="20.25" x14ac:dyDescent="0.95">
      <c r="B25" s="57" t="s">
        <v>114</v>
      </c>
      <c r="C25" s="38" t="s">
        <v>53</v>
      </c>
      <c r="D25" s="85"/>
      <c r="E25" s="126">
        <v>-103</v>
      </c>
      <c r="F25" s="126">
        <v>-41</v>
      </c>
      <c r="G25" s="126">
        <v>-53</v>
      </c>
      <c r="H25" s="126">
        <v>-409.78800000000007</v>
      </c>
      <c r="I25" s="125"/>
      <c r="J25" s="126">
        <v>-606.78800000000001</v>
      </c>
      <c r="K25" s="125"/>
      <c r="L25" s="127">
        <v>35.466000000000001</v>
      </c>
      <c r="M25" s="127">
        <v>0.218</v>
      </c>
      <c r="N25" s="127">
        <v>-27.797999999999998</v>
      </c>
      <c r="O25" s="127">
        <v>21.243115000000003</v>
      </c>
      <c r="P25" s="151"/>
      <c r="Q25" s="126">
        <v>29.129000000000001</v>
      </c>
      <c r="R25" s="145"/>
      <c r="AB25" s="77"/>
      <c r="AC25" s="77"/>
      <c r="AD25" s="77"/>
      <c r="AE25" s="77"/>
      <c r="AF25" s="77"/>
      <c r="AG25" s="77"/>
      <c r="AH25" s="77"/>
    </row>
    <row r="26" spans="2:34" ht="20.25" x14ac:dyDescent="0.95">
      <c r="B26" s="57" t="s">
        <v>115</v>
      </c>
      <c r="C26" s="38" t="s">
        <v>53</v>
      </c>
      <c r="D26" s="85"/>
      <c r="E26" s="126">
        <v>-1179</v>
      </c>
      <c r="F26" s="126">
        <v>1154</v>
      </c>
      <c r="G26" s="126">
        <v>-508</v>
      </c>
      <c r="H26" s="126">
        <v>37.867685806247174</v>
      </c>
      <c r="I26" s="125"/>
      <c r="J26" s="126">
        <v>-495.13231419375285</v>
      </c>
      <c r="K26" s="125"/>
      <c r="L26" s="127">
        <v>-216.285</v>
      </c>
      <c r="M26" s="127">
        <v>-1050.7560000000001</v>
      </c>
      <c r="N26" s="127">
        <v>58.515000000000001</v>
      </c>
      <c r="O26" s="127">
        <v>56.568966999999944</v>
      </c>
      <c r="P26" s="151"/>
      <c r="Q26" s="126">
        <v>-1151.9570000000001</v>
      </c>
      <c r="R26" s="145"/>
      <c r="AB26" s="77"/>
      <c r="AC26" s="77"/>
      <c r="AD26" s="77"/>
      <c r="AE26" s="77"/>
      <c r="AF26" s="77"/>
      <c r="AG26" s="77"/>
      <c r="AH26" s="77"/>
    </row>
    <row r="27" spans="2:34" ht="20.25" x14ac:dyDescent="0.95">
      <c r="B27" s="57" t="s">
        <v>116</v>
      </c>
      <c r="C27" s="38" t="s">
        <v>53</v>
      </c>
      <c r="D27" s="85"/>
      <c r="E27" s="126">
        <v>-130.4</v>
      </c>
      <c r="F27" s="126">
        <v>252.7</v>
      </c>
      <c r="G27" s="126">
        <v>9.8000000000000007</v>
      </c>
      <c r="H27" s="126">
        <v>143.5</v>
      </c>
      <c r="I27" s="125"/>
      <c r="J27" s="126">
        <v>275.60000000000002</v>
      </c>
      <c r="K27" s="125"/>
      <c r="L27" s="127">
        <v>208.78399999999999</v>
      </c>
      <c r="M27" s="127">
        <v>89.938000000000002</v>
      </c>
      <c r="N27" s="127">
        <v>-133.214</v>
      </c>
      <c r="O27" s="127">
        <v>352.02608899999996</v>
      </c>
      <c r="P27" s="151"/>
      <c r="Q27" s="191">
        <v>517.53399999999999</v>
      </c>
      <c r="R27" s="145"/>
      <c r="AB27" s="77"/>
      <c r="AC27" s="77"/>
      <c r="AD27" s="77"/>
      <c r="AE27" s="77"/>
      <c r="AF27" s="77"/>
      <c r="AG27" s="77"/>
      <c r="AH27" s="77"/>
    </row>
    <row r="28" spans="2:34" ht="20.25" x14ac:dyDescent="0.95">
      <c r="B28" s="57" t="s">
        <v>117</v>
      </c>
      <c r="C28" s="38" t="s">
        <v>53</v>
      </c>
      <c r="D28" s="85"/>
      <c r="E28" s="126">
        <v>1225.5999999999999</v>
      </c>
      <c r="F28" s="126">
        <v>120</v>
      </c>
      <c r="G28" s="126">
        <v>814.5</v>
      </c>
      <c r="H28" s="126">
        <v>-320.83</v>
      </c>
      <c r="I28" s="125"/>
      <c r="J28" s="126">
        <v>1839.27</v>
      </c>
      <c r="K28" s="125"/>
      <c r="L28" s="127">
        <v>-74.718000000000004</v>
      </c>
      <c r="M28" s="127">
        <v>-175.37799999999999</v>
      </c>
      <c r="N28" s="127">
        <v>102.935</v>
      </c>
      <c r="O28" s="127">
        <v>-325.096924</v>
      </c>
      <c r="P28" s="151"/>
      <c r="Q28" s="191">
        <v>-472.25799999999998</v>
      </c>
      <c r="R28" s="145"/>
      <c r="AB28" s="77"/>
      <c r="AC28" s="77"/>
      <c r="AD28" s="77"/>
      <c r="AE28" s="77"/>
      <c r="AF28" s="77"/>
      <c r="AG28" s="77"/>
      <c r="AH28" s="77"/>
    </row>
    <row r="29" spans="2:34" ht="20.25" x14ac:dyDescent="0.95">
      <c r="B29" s="63" t="s">
        <v>118</v>
      </c>
      <c r="C29" s="33" t="s">
        <v>53</v>
      </c>
      <c r="D29" s="85"/>
      <c r="E29" s="123">
        <v>1097.2999999999997</v>
      </c>
      <c r="F29" s="123">
        <v>1948.9</v>
      </c>
      <c r="G29" s="123">
        <v>1740.8</v>
      </c>
      <c r="H29" s="123">
        <v>1251.0876298162475</v>
      </c>
      <c r="I29" s="125"/>
      <c r="J29" s="123">
        <v>6038.0876298162457</v>
      </c>
      <c r="K29" s="125"/>
      <c r="L29" s="123">
        <v>1842.8339999999996</v>
      </c>
      <c r="M29" s="123">
        <v>1772.826</v>
      </c>
      <c r="N29" s="123">
        <v>1852.5510000000002</v>
      </c>
      <c r="O29" s="123">
        <v>2302.4169999999999</v>
      </c>
      <c r="P29" s="151"/>
      <c r="Q29" s="152">
        <v>7770.6280000000006</v>
      </c>
      <c r="R29" s="145"/>
      <c r="AB29" s="77"/>
      <c r="AC29" s="77"/>
      <c r="AD29" s="77"/>
      <c r="AE29" s="77"/>
      <c r="AF29" s="77"/>
      <c r="AG29" s="77"/>
      <c r="AH29" s="77"/>
    </row>
    <row r="30" spans="2:34" ht="20.25" x14ac:dyDescent="0.95">
      <c r="B30" s="57" t="s">
        <v>119</v>
      </c>
      <c r="C30" s="38" t="s">
        <v>53</v>
      </c>
      <c r="D30" s="85"/>
      <c r="E30" s="126">
        <v>0</v>
      </c>
      <c r="F30" s="126">
        <v>0</v>
      </c>
      <c r="G30" s="126">
        <v>-2</v>
      </c>
      <c r="H30" s="126">
        <v>-2.3244307599999998</v>
      </c>
      <c r="I30" s="125"/>
      <c r="J30" s="126">
        <v>-4.3244307600000003</v>
      </c>
      <c r="K30" s="125"/>
      <c r="L30" s="128">
        <v>-3.8769999999999998</v>
      </c>
      <c r="M30" s="128">
        <v>-1.196</v>
      </c>
      <c r="N30" s="127">
        <v>-7.7949999999999999</v>
      </c>
      <c r="O30" s="127">
        <v>3.6463529999999991</v>
      </c>
      <c r="P30" s="151"/>
      <c r="Q30" s="126">
        <v>-9.2219999999999995</v>
      </c>
      <c r="R30" s="145"/>
      <c r="AB30" s="77"/>
      <c r="AC30" s="77"/>
      <c r="AD30" s="77"/>
      <c r="AE30" s="77"/>
      <c r="AF30" s="77"/>
      <c r="AG30" s="77"/>
      <c r="AH30" s="77"/>
    </row>
    <row r="31" spans="2:34" ht="20.25" x14ac:dyDescent="0.95">
      <c r="B31" s="57" t="s">
        <v>120</v>
      </c>
      <c r="C31" s="38" t="s">
        <v>53</v>
      </c>
      <c r="D31" s="85"/>
      <c r="E31" s="126">
        <v>-265</v>
      </c>
      <c r="F31" s="126">
        <v>-343</v>
      </c>
      <c r="G31" s="126">
        <v>-322</v>
      </c>
      <c r="H31" s="126">
        <v>-423.74299999999999</v>
      </c>
      <c r="I31" s="125"/>
      <c r="J31" s="126">
        <v>-1353.7429999999999</v>
      </c>
      <c r="K31" s="125"/>
      <c r="L31" s="128">
        <v>-299.19</v>
      </c>
      <c r="M31" s="128">
        <v>-454.47500000000002</v>
      </c>
      <c r="N31" s="127">
        <v>-456.95</v>
      </c>
      <c r="O31" s="127">
        <v>-560.88800000000003</v>
      </c>
      <c r="P31" s="151"/>
      <c r="Q31" s="126">
        <v>-1771.5029999999999</v>
      </c>
      <c r="R31" s="145"/>
      <c r="AB31" s="77"/>
      <c r="AC31" s="77"/>
      <c r="AD31" s="77"/>
      <c r="AE31" s="77"/>
      <c r="AF31" s="77"/>
      <c r="AG31" s="77"/>
      <c r="AH31" s="77"/>
    </row>
    <row r="32" spans="2:34" ht="20.25" x14ac:dyDescent="0.95">
      <c r="B32" s="63" t="s">
        <v>121</v>
      </c>
      <c r="C32" s="33" t="s">
        <v>53</v>
      </c>
      <c r="D32" s="85"/>
      <c r="E32" s="123">
        <v>832.29999999999973</v>
      </c>
      <c r="F32" s="123">
        <v>1605.9</v>
      </c>
      <c r="G32" s="123">
        <v>1416.8</v>
      </c>
      <c r="H32" s="123">
        <v>825.02019905624752</v>
      </c>
      <c r="I32" s="125"/>
      <c r="J32" s="123">
        <v>4680.0201990562455</v>
      </c>
      <c r="K32" s="125"/>
      <c r="L32" s="123">
        <v>1539.7669999999996</v>
      </c>
      <c r="M32" s="123">
        <v>1317.1550000000002</v>
      </c>
      <c r="N32" s="123">
        <v>1387.806</v>
      </c>
      <c r="O32" s="123">
        <v>1745.1759999999999</v>
      </c>
      <c r="P32" s="151"/>
      <c r="Q32" s="152">
        <v>5989.9030000000012</v>
      </c>
      <c r="R32" s="145"/>
      <c r="S32" s="134"/>
      <c r="AB32" s="77"/>
      <c r="AC32" s="77"/>
      <c r="AD32" s="77"/>
      <c r="AE32" s="77"/>
      <c r="AF32" s="77"/>
      <c r="AG32" s="77"/>
      <c r="AH32" s="77"/>
    </row>
    <row r="33" spans="2:34" ht="20.25" x14ac:dyDescent="0.95">
      <c r="B33" s="4"/>
      <c r="C33" s="38"/>
      <c r="D33" s="85"/>
      <c r="E33" s="126"/>
      <c r="F33" s="126"/>
      <c r="G33" s="126"/>
      <c r="H33" s="126"/>
      <c r="I33" s="125"/>
      <c r="J33" s="126"/>
      <c r="K33" s="125"/>
      <c r="L33" s="126"/>
      <c r="M33" s="126"/>
      <c r="N33" s="126"/>
      <c r="O33" s="126"/>
      <c r="P33" s="151"/>
      <c r="Q33" s="126"/>
      <c r="R33" s="145"/>
      <c r="AB33" s="77"/>
      <c r="AC33" s="77"/>
      <c r="AD33" s="77"/>
      <c r="AE33" s="77"/>
      <c r="AF33" s="77"/>
      <c r="AG33" s="77"/>
      <c r="AH33" s="77"/>
    </row>
    <row r="34" spans="2:34" ht="20.25" x14ac:dyDescent="0.95">
      <c r="B34" s="57" t="s">
        <v>122</v>
      </c>
      <c r="C34" s="38" t="s">
        <v>53</v>
      </c>
      <c r="D34" s="85"/>
      <c r="E34" s="126">
        <v>-117</v>
      </c>
      <c r="F34" s="126">
        <v>-190</v>
      </c>
      <c r="G34" s="126">
        <v>-206</v>
      </c>
      <c r="H34" s="126">
        <v>-143.95102209999993</v>
      </c>
      <c r="I34" s="125"/>
      <c r="J34" s="126">
        <v>-656.95102209999993</v>
      </c>
      <c r="K34" s="125"/>
      <c r="L34" s="128">
        <v>-564.13099999999997</v>
      </c>
      <c r="M34" s="128">
        <v>-392.84800000000001</v>
      </c>
      <c r="N34" s="126">
        <v>-258.053</v>
      </c>
      <c r="O34" s="126">
        <v>-752.64599600000008</v>
      </c>
      <c r="P34" s="151"/>
      <c r="Q34" s="126">
        <v>-1967.6780000000001</v>
      </c>
      <c r="R34" s="145"/>
      <c r="AB34" s="77"/>
      <c r="AC34" s="77"/>
      <c r="AD34" s="77"/>
      <c r="AE34" s="77"/>
      <c r="AF34" s="77"/>
      <c r="AG34" s="77"/>
      <c r="AH34" s="77"/>
    </row>
    <row r="35" spans="2:34" ht="20.25" x14ac:dyDescent="0.95">
      <c r="B35" s="57" t="s">
        <v>175</v>
      </c>
      <c r="C35" s="38"/>
      <c r="D35" s="85"/>
      <c r="E35" s="126"/>
      <c r="F35" s="126"/>
      <c r="G35" s="126"/>
      <c r="H35" s="126"/>
      <c r="I35" s="125"/>
      <c r="J35" s="126"/>
      <c r="K35" s="125"/>
      <c r="L35" s="128">
        <v>0</v>
      </c>
      <c r="M35" s="128">
        <v>0</v>
      </c>
      <c r="N35" s="126">
        <v>-46.414999999999999</v>
      </c>
      <c r="O35" s="126">
        <v>-36.75278999999999</v>
      </c>
      <c r="P35" s="151"/>
      <c r="Q35" s="126">
        <v>-83.168000000000006</v>
      </c>
      <c r="R35" s="145"/>
      <c r="AB35" s="77"/>
      <c r="AC35" s="77"/>
      <c r="AD35" s="77"/>
      <c r="AE35" s="77"/>
      <c r="AF35" s="77"/>
      <c r="AG35" s="77"/>
      <c r="AH35" s="77"/>
    </row>
    <row r="36" spans="2:34" ht="20.25" x14ac:dyDescent="0.95">
      <c r="B36" s="57" t="s">
        <v>123</v>
      </c>
      <c r="C36" s="38" t="s">
        <v>53</v>
      </c>
      <c r="D36" s="85"/>
      <c r="E36" s="126">
        <v>0</v>
      </c>
      <c r="F36" s="126">
        <v>167</v>
      </c>
      <c r="G36" s="126">
        <v>67</v>
      </c>
      <c r="H36" s="126">
        <v>106.70590000000003</v>
      </c>
      <c r="I36" s="125"/>
      <c r="J36" s="126">
        <v>340.70590000000004</v>
      </c>
      <c r="K36" s="125"/>
      <c r="L36" s="128">
        <v>186.655</v>
      </c>
      <c r="M36" s="128">
        <v>41.085999999999999</v>
      </c>
      <c r="N36" s="126">
        <v>62.063000000000002</v>
      </c>
      <c r="O36" s="126">
        <v>228.70409999999998</v>
      </c>
      <c r="P36" s="151"/>
      <c r="Q36" s="126">
        <v>518.50800000000004</v>
      </c>
      <c r="R36" s="145"/>
      <c r="AB36" s="77"/>
      <c r="AC36" s="77"/>
      <c r="AD36" s="77"/>
      <c r="AE36" s="77"/>
      <c r="AF36" s="77"/>
      <c r="AG36" s="77"/>
      <c r="AH36" s="77"/>
    </row>
    <row r="37" spans="2:34" ht="20.25" x14ac:dyDescent="0.95">
      <c r="B37" s="57" t="s">
        <v>89</v>
      </c>
      <c r="C37" s="38" t="s">
        <v>53</v>
      </c>
      <c r="D37" s="85"/>
      <c r="E37" s="126">
        <v>3</v>
      </c>
      <c r="F37" s="126">
        <v>17</v>
      </c>
      <c r="G37" s="126">
        <v>30</v>
      </c>
      <c r="H37" s="126">
        <v>45.921999999999997</v>
      </c>
      <c r="I37" s="125"/>
      <c r="J37" s="126">
        <v>95.921999999999997</v>
      </c>
      <c r="K37" s="125"/>
      <c r="L37" s="128">
        <v>20.827000000000002</v>
      </c>
      <c r="M37" s="128">
        <v>36.395000000000003</v>
      </c>
      <c r="N37" s="126">
        <v>39.048999999999999</v>
      </c>
      <c r="O37" s="126">
        <v>30.863</v>
      </c>
      <c r="P37" s="151"/>
      <c r="Q37" s="126">
        <v>127.134</v>
      </c>
      <c r="R37" s="145"/>
      <c r="AB37" s="77"/>
      <c r="AC37" s="77"/>
      <c r="AD37" s="77"/>
      <c r="AE37" s="77"/>
      <c r="AF37" s="77"/>
      <c r="AG37" s="77"/>
      <c r="AH37" s="77"/>
    </row>
    <row r="38" spans="2:34" ht="20.25" x14ac:dyDescent="0.95">
      <c r="B38" s="63" t="s">
        <v>124</v>
      </c>
      <c r="C38" s="33" t="s">
        <v>53</v>
      </c>
      <c r="D38" s="85"/>
      <c r="E38" s="123">
        <v>-114</v>
      </c>
      <c r="F38" s="123">
        <v>-6</v>
      </c>
      <c r="G38" s="123">
        <v>-109</v>
      </c>
      <c r="H38" s="123">
        <v>8.6768779000000933</v>
      </c>
      <c r="I38" s="125"/>
      <c r="J38" s="123">
        <v>-220.32312209999989</v>
      </c>
      <c r="K38" s="125"/>
      <c r="L38" s="123">
        <v>-356.649</v>
      </c>
      <c r="M38" s="123">
        <v>-315.36700000000002</v>
      </c>
      <c r="N38" s="123">
        <v>-203.35600000000002</v>
      </c>
      <c r="O38" s="123">
        <v>-529.83199999999999</v>
      </c>
      <c r="P38" s="151"/>
      <c r="Q38" s="123">
        <v>-1405.204</v>
      </c>
      <c r="R38" s="145"/>
      <c r="U38" s="104"/>
      <c r="V38" s="104"/>
      <c r="W38" s="104"/>
      <c r="AB38" s="77"/>
      <c r="AC38" s="77"/>
      <c r="AD38" s="77"/>
      <c r="AE38" s="77"/>
      <c r="AF38" s="77"/>
      <c r="AG38" s="77"/>
      <c r="AH38" s="77"/>
    </row>
    <row r="39" spans="2:34" ht="20.25" x14ac:dyDescent="0.95">
      <c r="B39" s="4"/>
      <c r="C39" s="38"/>
      <c r="D39" s="85"/>
      <c r="E39" s="126"/>
      <c r="F39" s="126"/>
      <c r="G39" s="126"/>
      <c r="H39" s="126"/>
      <c r="I39" s="125"/>
      <c r="J39" s="126"/>
      <c r="K39" s="125"/>
      <c r="L39" s="126"/>
      <c r="M39" s="126"/>
      <c r="N39" s="126"/>
      <c r="O39" s="126"/>
      <c r="P39" s="151"/>
      <c r="Q39" s="126"/>
      <c r="R39" s="145"/>
      <c r="AB39" s="77"/>
      <c r="AC39" s="77"/>
      <c r="AD39" s="77"/>
      <c r="AE39" s="77"/>
      <c r="AF39" s="77"/>
      <c r="AG39" s="77"/>
      <c r="AH39" s="77"/>
    </row>
    <row r="40" spans="2:34" ht="20.25" x14ac:dyDescent="0.95">
      <c r="B40" s="57" t="s">
        <v>125</v>
      </c>
      <c r="C40" s="38" t="s">
        <v>53</v>
      </c>
      <c r="D40" s="85"/>
      <c r="E40" s="126">
        <v>1350</v>
      </c>
      <c r="F40" s="126">
        <v>0</v>
      </c>
      <c r="G40" s="126">
        <v>-850</v>
      </c>
      <c r="H40" s="126">
        <v>0</v>
      </c>
      <c r="I40" s="125"/>
      <c r="J40" s="126">
        <v>500</v>
      </c>
      <c r="K40" s="125"/>
      <c r="L40" s="128">
        <v>0</v>
      </c>
      <c r="M40" s="128">
        <v>0</v>
      </c>
      <c r="N40" s="126">
        <v>0</v>
      </c>
      <c r="O40" s="126">
        <v>0</v>
      </c>
      <c r="P40" s="151"/>
      <c r="Q40" s="126">
        <v>0</v>
      </c>
      <c r="R40" s="145"/>
      <c r="AB40" s="77"/>
      <c r="AC40" s="77"/>
      <c r="AD40" s="77"/>
      <c r="AE40" s="77"/>
      <c r="AF40" s="77"/>
      <c r="AG40" s="77"/>
      <c r="AH40" s="77"/>
    </row>
    <row r="41" spans="2:34" ht="20.25" x14ac:dyDescent="0.95">
      <c r="B41" s="57" t="s">
        <v>126</v>
      </c>
      <c r="C41" s="38" t="s">
        <v>53</v>
      </c>
      <c r="D41" s="85"/>
      <c r="E41" s="126">
        <v>0</v>
      </c>
      <c r="F41" s="126">
        <v>0</v>
      </c>
      <c r="G41" s="126">
        <v>0</v>
      </c>
      <c r="H41" s="126">
        <v>-1625</v>
      </c>
      <c r="I41" s="125"/>
      <c r="J41" s="126">
        <v>-1625</v>
      </c>
      <c r="K41" s="125"/>
      <c r="L41" s="128">
        <v>0</v>
      </c>
      <c r="M41" s="128">
        <v>-1625.1030000000001</v>
      </c>
      <c r="N41" s="126">
        <v>-1706.19</v>
      </c>
      <c r="O41" s="126">
        <v>0</v>
      </c>
      <c r="P41" s="151"/>
      <c r="Q41" s="126">
        <v>-3331.2930000000001</v>
      </c>
      <c r="R41" s="145"/>
      <c r="AB41" s="77"/>
      <c r="AC41" s="77"/>
      <c r="AD41" s="77"/>
      <c r="AE41" s="77"/>
      <c r="AF41" s="77"/>
      <c r="AG41" s="77"/>
      <c r="AH41" s="77"/>
    </row>
    <row r="42" spans="2:34" ht="20.25" x14ac:dyDescent="0.95">
      <c r="B42" s="57" t="s">
        <v>127</v>
      </c>
      <c r="C42" s="38" t="s">
        <v>53</v>
      </c>
      <c r="D42" s="85"/>
      <c r="E42" s="126">
        <v>0</v>
      </c>
      <c r="F42" s="126">
        <v>0</v>
      </c>
      <c r="G42" s="126">
        <v>0</v>
      </c>
      <c r="H42" s="126">
        <v>0</v>
      </c>
      <c r="I42" s="125"/>
      <c r="J42" s="126">
        <v>0</v>
      </c>
      <c r="K42" s="125"/>
      <c r="L42" s="128">
        <v>0</v>
      </c>
      <c r="M42" s="128">
        <v>0</v>
      </c>
      <c r="N42" s="126">
        <v>0</v>
      </c>
      <c r="O42" s="126">
        <v>0</v>
      </c>
      <c r="P42" s="151"/>
      <c r="Q42" s="126">
        <v>0</v>
      </c>
      <c r="R42" s="145"/>
      <c r="AB42" s="77"/>
      <c r="AC42" s="77"/>
      <c r="AD42" s="77"/>
      <c r="AE42" s="77"/>
      <c r="AF42" s="77"/>
      <c r="AG42" s="77"/>
      <c r="AH42" s="77"/>
    </row>
    <row r="43" spans="2:34" ht="20.25" x14ac:dyDescent="0.95">
      <c r="B43" s="57" t="s">
        <v>128</v>
      </c>
      <c r="C43" s="38" t="s">
        <v>53</v>
      </c>
      <c r="D43" s="85"/>
      <c r="E43" s="126">
        <v>-6</v>
      </c>
      <c r="F43" s="126">
        <v>-3</v>
      </c>
      <c r="G43" s="126">
        <v>0</v>
      </c>
      <c r="H43" s="126">
        <v>0</v>
      </c>
      <c r="I43" s="125"/>
      <c r="J43" s="126">
        <v>-9</v>
      </c>
      <c r="K43" s="125"/>
      <c r="L43" s="128">
        <v>-9.3369999999999997</v>
      </c>
      <c r="M43" s="128">
        <v>-0.191</v>
      </c>
      <c r="N43" s="126">
        <v>-1E-3</v>
      </c>
      <c r="O43" s="126">
        <v>2.250000000003638E-4</v>
      </c>
      <c r="P43" s="151"/>
      <c r="Q43" s="126">
        <v>-9.5289999999999999</v>
      </c>
      <c r="R43" s="145"/>
      <c r="AB43" s="77"/>
      <c r="AC43" s="77"/>
      <c r="AD43" s="77"/>
      <c r="AE43" s="77"/>
      <c r="AF43" s="77"/>
      <c r="AG43" s="77"/>
      <c r="AH43" s="77"/>
    </row>
    <row r="44" spans="2:34" ht="20.25" x14ac:dyDescent="0.95">
      <c r="B44" s="57" t="s">
        <v>129</v>
      </c>
      <c r="C44" s="38" t="s">
        <v>53</v>
      </c>
      <c r="D44" s="85"/>
      <c r="E44" s="126">
        <v>-6</v>
      </c>
      <c r="F44" s="126">
        <v>-51</v>
      </c>
      <c r="G44" s="126">
        <v>-15</v>
      </c>
      <c r="H44" s="126">
        <v>-11</v>
      </c>
      <c r="I44" s="125"/>
      <c r="J44" s="126">
        <v>-83</v>
      </c>
      <c r="K44" s="125"/>
      <c r="L44" s="128">
        <v>-6.0590000000000002</v>
      </c>
      <c r="M44" s="128">
        <v>-12.239000000000001</v>
      </c>
      <c r="N44" s="126">
        <v>-15.935</v>
      </c>
      <c r="O44" s="126">
        <v>-7.7917830000000032</v>
      </c>
      <c r="P44" s="151"/>
      <c r="Q44" s="126">
        <v>-42.024999999999999</v>
      </c>
      <c r="R44" s="145"/>
      <c r="AB44" s="77"/>
      <c r="AC44" s="77"/>
      <c r="AD44" s="77"/>
      <c r="AE44" s="77"/>
      <c r="AF44" s="77"/>
      <c r="AG44" s="77"/>
      <c r="AH44" s="77"/>
    </row>
    <row r="45" spans="2:34" ht="20.25" x14ac:dyDescent="0.95">
      <c r="B45" s="55" t="s">
        <v>130</v>
      </c>
      <c r="C45" s="33" t="s">
        <v>53</v>
      </c>
      <c r="D45" s="85"/>
      <c r="E45" s="123">
        <v>1338</v>
      </c>
      <c r="F45" s="123">
        <v>-54</v>
      </c>
      <c r="G45" s="123">
        <v>-865</v>
      </c>
      <c r="H45" s="123">
        <v>-1636</v>
      </c>
      <c r="I45" s="125"/>
      <c r="J45" s="123">
        <v>-1217</v>
      </c>
      <c r="K45" s="125"/>
      <c r="L45" s="123">
        <v>-15.396000000000001</v>
      </c>
      <c r="M45" s="123">
        <v>-1637.5330000000001</v>
      </c>
      <c r="N45" s="123">
        <v>-1722.126</v>
      </c>
      <c r="O45" s="123">
        <v>-7.7915999999999999</v>
      </c>
      <c r="P45" s="151"/>
      <c r="Q45" s="123">
        <v>-3382.8470000000002</v>
      </c>
      <c r="R45" s="145"/>
      <c r="AB45" s="77"/>
      <c r="AC45" s="77"/>
      <c r="AD45" s="77"/>
      <c r="AE45" s="77"/>
      <c r="AF45" s="77"/>
      <c r="AG45" s="77"/>
      <c r="AH45" s="77"/>
    </row>
    <row r="46" spans="2:34" ht="20.25" x14ac:dyDescent="0.95">
      <c r="B46" s="62"/>
      <c r="C46" s="38"/>
      <c r="D46" s="85"/>
      <c r="E46" s="126"/>
      <c r="F46" s="126"/>
      <c r="G46" s="126"/>
      <c r="H46" s="126"/>
      <c r="I46" s="125"/>
      <c r="J46" s="126"/>
      <c r="K46" s="125"/>
      <c r="L46" s="126"/>
      <c r="M46" s="126"/>
      <c r="N46" s="126"/>
      <c r="O46" s="126"/>
      <c r="P46" s="151"/>
      <c r="Q46" s="126"/>
      <c r="R46" s="145"/>
      <c r="AB46" s="77"/>
      <c r="AC46" s="77"/>
      <c r="AD46" s="77"/>
      <c r="AE46" s="77"/>
      <c r="AF46" s="77"/>
      <c r="AG46" s="77"/>
      <c r="AH46" s="77"/>
    </row>
    <row r="47" spans="2:34" ht="20.25" x14ac:dyDescent="0.95">
      <c r="B47" s="63" t="s">
        <v>131</v>
      </c>
      <c r="C47" s="33" t="s">
        <v>53</v>
      </c>
      <c r="D47" s="85"/>
      <c r="E47" s="123">
        <v>2056.2999999999997</v>
      </c>
      <c r="F47" s="123">
        <v>1545.9</v>
      </c>
      <c r="G47" s="123">
        <v>442.79999999999995</v>
      </c>
      <c r="H47" s="123">
        <v>-802.30292304375234</v>
      </c>
      <c r="I47" s="125"/>
      <c r="J47" s="123">
        <v>3242.6970769562458</v>
      </c>
      <c r="K47" s="125"/>
      <c r="L47" s="123">
        <v>1167.7219999999995</v>
      </c>
      <c r="M47" s="123">
        <v>-635.74499999999989</v>
      </c>
      <c r="N47" s="123">
        <v>-537.67599999999993</v>
      </c>
      <c r="O47" s="123">
        <v>1207.5524880000007</v>
      </c>
      <c r="P47" s="151"/>
      <c r="Q47" s="123">
        <v>1201.8520000000008</v>
      </c>
      <c r="R47" s="145"/>
      <c r="AB47" s="77"/>
      <c r="AC47" s="77"/>
      <c r="AD47" s="77"/>
      <c r="AE47" s="77"/>
      <c r="AF47" s="77"/>
      <c r="AG47" s="77"/>
      <c r="AH47" s="77"/>
    </row>
    <row r="48" spans="2:34" ht="20.25" x14ac:dyDescent="0.95">
      <c r="B48" s="86" t="s">
        <v>132</v>
      </c>
      <c r="C48" s="87" t="s">
        <v>53</v>
      </c>
      <c r="D48" s="85"/>
      <c r="E48" s="126" t="s">
        <v>133</v>
      </c>
      <c r="F48" s="126">
        <v>2143.346</v>
      </c>
      <c r="G48" s="126">
        <v>3688.6995420416501</v>
      </c>
      <c r="H48" s="126">
        <v>4130.6681250457823</v>
      </c>
      <c r="I48" s="125"/>
      <c r="J48" s="129" t="s">
        <v>133</v>
      </c>
      <c r="K48" s="125"/>
      <c r="L48" s="128">
        <v>3329.0909999999999</v>
      </c>
      <c r="M48" s="128">
        <v>4496.8129999999992</v>
      </c>
      <c r="N48" s="128">
        <v>3861.0679999999993</v>
      </c>
      <c r="O48" s="128">
        <v>3323.3919999999994</v>
      </c>
      <c r="P48" s="151"/>
      <c r="Q48" s="126">
        <v>3329.0909999999999</v>
      </c>
      <c r="R48" s="145"/>
      <c r="AB48" s="77"/>
      <c r="AC48" s="77"/>
      <c r="AD48" s="77"/>
      <c r="AE48" s="77"/>
      <c r="AF48" s="77"/>
      <c r="AG48" s="77"/>
      <c r="AH48" s="77"/>
    </row>
    <row r="49" spans="2:34" ht="20.25" x14ac:dyDescent="0.95">
      <c r="B49" s="88" t="s">
        <v>134</v>
      </c>
      <c r="C49" s="89" t="s">
        <v>53</v>
      </c>
      <c r="D49" s="85"/>
      <c r="E49" s="123">
        <v>2143.2999999999997</v>
      </c>
      <c r="F49" s="123">
        <v>3689.2460000000001</v>
      </c>
      <c r="G49" s="123">
        <v>4131.4995420416499</v>
      </c>
      <c r="H49" s="123">
        <v>3328.3652020020299</v>
      </c>
      <c r="I49" s="125"/>
      <c r="J49" s="123">
        <v>3329.6970769562499</v>
      </c>
      <c r="K49" s="125"/>
      <c r="L49" s="123">
        <v>4496.8129999999992</v>
      </c>
      <c r="M49" s="123">
        <v>3861.0679999999993</v>
      </c>
      <c r="N49" s="123">
        <v>3323.3919999999994</v>
      </c>
      <c r="O49" s="123">
        <v>4530.9444880000001</v>
      </c>
      <c r="P49" s="151"/>
      <c r="Q49" s="123">
        <v>4530.9430000000011</v>
      </c>
      <c r="R49" s="145"/>
      <c r="AB49" s="77"/>
      <c r="AC49" s="77"/>
      <c r="AD49" s="77"/>
      <c r="AE49" s="77"/>
      <c r="AF49" s="77"/>
      <c r="AG49" s="77"/>
      <c r="AH49" s="77"/>
    </row>
    <row r="50" spans="2:34" ht="20.25" x14ac:dyDescent="0.45">
      <c r="B50" s="82" t="s">
        <v>135</v>
      </c>
      <c r="L50" s="16"/>
      <c r="O50" s="16"/>
      <c r="P50" s="151"/>
    </row>
    <row r="51" spans="2:34" ht="20.25" x14ac:dyDescent="0.95">
      <c r="B51" s="6" t="s">
        <v>35</v>
      </c>
      <c r="L51"/>
      <c r="M51"/>
      <c r="N51"/>
      <c r="O51"/>
      <c r="P51"/>
      <c r="Q51"/>
    </row>
  </sheetData>
  <phoneticPr fontId="30" type="noConversion"/>
  <hyperlinks>
    <hyperlink ref="B51" location="Index!A1" display="Back to index" xr:uid="{33FA3D63-E3FC-45F9-97CF-86BDC8A7752B}"/>
  </hyperlinks>
  <pageMargins left="0.70866141732283472" right="0.70866141732283472" top="0.74803149606299213" bottom="0.74803149606299213" header="0.31496062992125984" footer="0.31496062992125984"/>
  <pageSetup paperSize="8" scale="48" fitToHeight="0" orientation="landscape" r:id="rId1"/>
  <headerFooter>
    <oddHeader>&amp;L&amp;"arial"&amp;10&amp;K737373 ADNOC Classification: Inter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38" t="s">
        <v>145</v>
      </c>
      <c r="B3" s="139" t="s">
        <v>53</v>
      </c>
      <c r="C3" s="140">
        <v>3807</v>
      </c>
    </row>
    <row r="4" spans="1:7" x14ac:dyDescent="0.45">
      <c r="A4" s="141" t="s">
        <v>146</v>
      </c>
      <c r="B4" s="142" t="s">
        <v>53</v>
      </c>
      <c r="C4" s="143">
        <v>19.3277595984</v>
      </c>
      <c r="F4" t="s">
        <v>147</v>
      </c>
      <c r="G4" t="s">
        <v>148</v>
      </c>
    </row>
    <row r="5" spans="1:7" x14ac:dyDescent="0.45">
      <c r="A5" s="141" t="s">
        <v>149</v>
      </c>
      <c r="B5" s="142" t="s">
        <v>53</v>
      </c>
      <c r="C5" s="143">
        <f>-G5/1000000</f>
        <v>3.7407754689013282</v>
      </c>
      <c r="F5">
        <v>-4454657.0429902598</v>
      </c>
      <c r="G5">
        <v>-3740775.4689013283</v>
      </c>
    </row>
    <row r="6" spans="1:7" x14ac:dyDescent="0.45">
      <c r="A6" s="141" t="s">
        <v>150</v>
      </c>
      <c r="B6" s="142" t="s">
        <v>53</v>
      </c>
      <c r="C6" s="143">
        <v>36</v>
      </c>
    </row>
    <row r="7" spans="1:7" x14ac:dyDescent="0.45">
      <c r="A7" s="141" t="s">
        <v>151</v>
      </c>
      <c r="B7" s="142" t="s">
        <v>53</v>
      </c>
      <c r="C7" s="143">
        <v>303</v>
      </c>
    </row>
    <row r="8" spans="1:7" x14ac:dyDescent="0.45">
      <c r="A8" s="141" t="s">
        <v>152</v>
      </c>
      <c r="B8" s="142" t="s">
        <v>53</v>
      </c>
      <c r="C8" s="143">
        <v>-10</v>
      </c>
    </row>
    <row r="9" spans="1:7" x14ac:dyDescent="0.45">
      <c r="A9" s="141" t="s">
        <v>153</v>
      </c>
      <c r="B9" s="142" t="s">
        <v>53</v>
      </c>
      <c r="C9" s="143">
        <f>-F5/1000000</f>
        <v>4.4546570429902594</v>
      </c>
    </row>
    <row r="10" spans="1:7" x14ac:dyDescent="0.45">
      <c r="A10" s="141" t="s">
        <v>154</v>
      </c>
      <c r="B10" s="142" t="s">
        <v>53</v>
      </c>
      <c r="C10" s="143">
        <v>1</v>
      </c>
    </row>
    <row r="11" spans="1:7" x14ac:dyDescent="0.45">
      <c r="A11" s="141" t="s">
        <v>155</v>
      </c>
      <c r="B11" s="142" t="s">
        <v>53</v>
      </c>
      <c r="C11" s="143">
        <v>-3</v>
      </c>
    </row>
    <row r="12" spans="1:7" x14ac:dyDescent="0.45">
      <c r="A12" s="141" t="s">
        <v>156</v>
      </c>
      <c r="B12" s="142" t="s">
        <v>53</v>
      </c>
      <c r="C12" s="143"/>
      <c r="D12" s="144">
        <f>SUM(C3:C12)</f>
        <v>4161.5231921102913</v>
      </c>
      <c r="E12" s="144">
        <f>C13-D12</f>
        <v>0.47680788970865251</v>
      </c>
    </row>
    <row r="13" spans="1:7" x14ac:dyDescent="0.45">
      <c r="A13" s="138" t="s">
        <v>157</v>
      </c>
      <c r="B13" s="139" t="s">
        <v>53</v>
      </c>
      <c r="C13" s="140">
        <v>4162</v>
      </c>
    </row>
  </sheetData>
  <pageMargins left="0.7" right="0.7" top="0.75" bottom="0.75" header="0.3" footer="0.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dex</vt:lpstr>
      <vt:lpstr>Ext. environment</vt:lpstr>
      <vt:lpstr>Production</vt:lpstr>
      <vt:lpstr>Results</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5-01-31T16:22:57Z</cp:lastPrinted>
  <dcterms:created xsi:type="dcterms:W3CDTF">2024-02-02T08:24:27Z</dcterms:created>
  <dcterms:modified xsi:type="dcterms:W3CDTF">2025-02-06T04:12: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